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yli_digepres_gob_do/Documents/Desktop/Estadisticas/2025/Consolidada/Enero-Marzo/"/>
    </mc:Choice>
  </mc:AlternateContent>
  <xr:revisionPtr revIDLastSave="195" documentId="8_{90C53045-4575-4BCA-9A84-D313EB2E72A5}" xr6:coauthVersionLast="47" xr6:coauthVersionMax="47" xr10:uidLastSave="{27325FB5-8DC1-41EC-9651-55C691A903C3}"/>
  <bookViews>
    <workbookView xWindow="-49410" yWindow="1125" windowWidth="29040" windowHeight="1572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ÑO">'[61]Federal-r'!$HE$5487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3]Fax a enviar'!#REF!</definedName>
    <definedName name="as" hidden="1">'[63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4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5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8]K. IMF Base'!$A$170:$CI$255</definedName>
    <definedName name="baseflow">'[68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69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0]terms!#REF!</definedName>
    <definedName name="Belgium_wt">'[66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1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2]!BFLD_DF</definedName>
    <definedName name="BFLD_DF" localSheetId="3">[72]!BFLD_DF</definedName>
    <definedName name="BFLD_DF" localSheetId="4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5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6]!BORRA_CUADROS</definedName>
    <definedName name="BORRA_CUADROS">[76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5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6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7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8]MONTHLY!$BP$4:$CA$4</definedName>
    <definedName name="cons12mon">'[79]GDP projections'!#REF!</definedName>
    <definedName name="CONS2">[78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79]GDP projections'!#REF!</definedName>
    <definedName name="consqtr">'[79]GDP projections'!#REF!</definedName>
    <definedName name="CONTENTS">[80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1]Exchange Rate chart'!#REF!</definedName>
    <definedName name="cp" localSheetId="4" hidden="1">'[82]C Summary'!#REF!</definedName>
    <definedName name="cp" hidden="1">'[82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3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4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5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6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7]Current!$D$66</definedName>
    <definedName name="cutoff">'[88]LIC cutoff'!$A$2:$B$15</definedName>
    <definedName name="CYEAR2021" localSheetId="5">[89]Coal!$B$583:$J$583</definedName>
    <definedName name="CYEAR2021">[90]Coal!$B$583:$J$583</definedName>
    <definedName name="CYEAR2022" localSheetId="5">[89]Coal!$K$583:$V$583</definedName>
    <definedName name="CYEAR2022">[90]Coal!$K$583:$V$583</definedName>
    <definedName name="CYEAR2023" localSheetId="5">[89]Coal!$W$583:$AH$583</definedName>
    <definedName name="CYEAR2023">[90]Coal!$W$583:$AH$583</definedName>
    <definedName name="CYEAR2024" localSheetId="5">[89]Coal!$AI$583:$AT$583</definedName>
    <definedName name="CYEAR2024">[90]Coal!$AI$583:$AT$583</definedName>
    <definedName name="CYEAR2025" localSheetId="5">[89]Coal!$AU$583:$AX$583</definedName>
    <definedName name="CYEAR2025">[90]Coal!$AU$583:$AX$583</definedName>
    <definedName name="d" localSheetId="0" hidden="1">'[91]Fax a enviar'!#REF!</definedName>
    <definedName name="d" localSheetId="1" hidden="1">'[91]Fax a enviar'!#REF!</definedName>
    <definedName name="d" localSheetId="2" hidden="1">'[91]Fax a enviar'!#REF!</definedName>
    <definedName name="d" localSheetId="4" hidden="1">'[91]Fax a enviar'!#REF!</definedName>
    <definedName name="d" localSheetId="5" hidden="1">'[91]Fax a enviar'!#REF!</definedName>
    <definedName name="d" hidden="1">'[91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2]DA!#REF!</definedName>
    <definedName name="D_EDNA_D">[92]DA!#REF!</definedName>
    <definedName name="D_EDNA_T">[92]DA!#REF!</definedName>
    <definedName name="D_EDNE">[92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3]Tablas!$IV$1:$IV$2</definedName>
    <definedName name="date">[94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7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6]OECD wgt'!$B$17</definedName>
    <definedName name="Department">'[81]Exchange Rate chart'!#REF!</definedName>
    <definedName name="DependenciaBrecha">[95]ROE!$B$136</definedName>
    <definedName name="DependenciaBrecha2">[96]ROE!$B$136</definedName>
    <definedName name="DependenciaSpread">[95]ROE!$B$134</definedName>
    <definedName name="DependenciaSpread2">[96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1]Fax a enviar'!#REF!</definedName>
    <definedName name="dfdf" localSheetId="5" hidden="1">'[91]Fax a enviar'!#REF!</definedName>
    <definedName name="dfdf" hidden="1">'[91]Fax a enviar'!#REF!</definedName>
    <definedName name="dfdfsd" localSheetId="4" hidden="1">'[97]Fax a enviar'!#REF!</definedName>
    <definedName name="dfdfsd" hidden="1">'[97]Fax a enviar'!#REF!</definedName>
    <definedName name="dfdgfdfd" localSheetId="4" hidden="1">'[98]Fax a enviar'!#REF!</definedName>
    <definedName name="dfdgfdfd" hidden="1">'[98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99]A.11!#REF!</definedName>
    <definedName name="DISB">[58]Debt!#REF!</definedName>
    <definedName name="Discount_IDA">[100]NPV!$B$28</definedName>
    <definedName name="Discount_IDA1" localSheetId="5">#REF!</definedName>
    <definedName name="Discount_IDA1">#REF!</definedName>
    <definedName name="Discount_NC" localSheetId="0">[100]NPV!#REF!</definedName>
    <definedName name="Discount_NC" localSheetId="1">[100]NPV!#REF!</definedName>
    <definedName name="Discount_NC" localSheetId="2">[100]NPV!#REF!</definedName>
    <definedName name="Discount_NC" localSheetId="5">[100]NPV!#REF!</definedName>
    <definedName name="Discount_NC">[100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1]Base!$H$2816</definedName>
    <definedName name="DIVISOOR">[102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4]RESULTADOS!$A$86:$IV$86</definedName>
    <definedName name="DMU" localSheetId="5">#REF!</definedName>
    <definedName name="DMU">#REF!</definedName>
    <definedName name="DNP">[84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5" hidden="1">'[91]Fax a enviar'!#REF!</definedName>
    <definedName name="ds" hidden="1">'[91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1]Fax a enviar'!#REF!</definedName>
    <definedName name="dsds" hidden="1">'[91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4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0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2]Q6!#REF!</definedName>
    <definedName name="EDNA_D">[92]Q7!#REF!</definedName>
    <definedName name="EDNA_T">[92]Q5!#REF!</definedName>
    <definedName name="EDNE">[92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3]Fax a enviar'!#REF!</definedName>
    <definedName name="efdgd" hidden="1">'[103]Fax a enviar'!#REF!</definedName>
    <definedName name="EfectivoCuentasBancarias">'[71]Vaciado 1'!$D$13</definedName>
    <definedName name="efefte" localSheetId="4" hidden="1">'[103]Fax a enviar'!#REF!</definedName>
    <definedName name="efefte" localSheetId="5" hidden="1">'[103]Fax a enviar'!#REF!</definedName>
    <definedName name="efefte" hidden="1">'[103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4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5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1]Fax a enviar'!#REF!</definedName>
    <definedName name="erererer" hidden="1">'[91]Fax a enviar'!#REF!</definedName>
    <definedName name="ererwrw" localSheetId="4" hidden="1">'[98]Fax a enviar'!#REF!</definedName>
    <definedName name="ererwrw" hidden="1">'[98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6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7]Main!$AB$25</definedName>
    <definedName name="Exportacion_Por_Importancia">[108]Macro1!$A$1</definedName>
    <definedName name="EXR_UPDATE" localSheetId="5">#REF!</definedName>
    <definedName name="EXR_UPDATE">#REF!</definedName>
    <definedName name="External_debt_indicators">[109]Table3!$F$8:$AB$437:'[109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7]Fax a enviar'!#REF!</definedName>
    <definedName name="fdfdsafsdf" hidden="1">'[97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3]Fax a enviar'!#REF!</definedName>
    <definedName name="fdfsd" hidden="1">'[63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1]Fax a enviar'!#REF!</definedName>
    <definedName name="fef" hidden="1">'[91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1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8]Fax a enviar'!#REF!</definedName>
    <definedName name="fghfghf" hidden="1">'[110]Fax a enviar'!#REF!</definedName>
    <definedName name="fhnfdj" hidden="1">'[91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6]OECD wgt'!$B$18</definedName>
    <definedName name="FIP">[111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1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7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6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2]C!#REF!</definedName>
    <definedName name="fsdfsd" hidden="1">[112]C!#REF!</definedName>
    <definedName name="fsdsdfa" localSheetId="4" hidden="1">'[97]Fax a enviar'!#REF!</definedName>
    <definedName name="fsdsdfa" hidden="1">'[97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1]Fax a enviar'!#REF!</definedName>
    <definedName name="gdgd" hidden="1">'[103]Fax a enviar'!#REF!</definedName>
    <definedName name="gdp">[113]GDP_WEO!$A$3:$AB$188</definedName>
    <definedName name="gdpall">[113]GDP!$B$2:$AD$134</definedName>
    <definedName name="GDPDEFL">[114]NA!#REF!</definedName>
    <definedName name="GDPOR">[114]NA!#REF!</definedName>
    <definedName name="GDPOR_">[114]NA!#REF!</definedName>
    <definedName name="gdppc">[113]GDPpc_WEO!$A$3:$AC$188</definedName>
    <definedName name="Germany_wt">'[66]OECD wgt'!$B$6</definedName>
    <definedName name="Gestión">[77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1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5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1]Q4!#REF!</definedName>
    <definedName name="GGSBXS">[111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8]GNIpc!$A$1:$R$235</definedName>
    <definedName name="goafrica" localSheetId="6">[116]!goafrica</definedName>
    <definedName name="goafrica" localSheetId="3">[116]!goafrica</definedName>
    <definedName name="goafrica" localSheetId="4">[116]!goafrica</definedName>
    <definedName name="goafrica">[116]!goafrica</definedName>
    <definedName name="goasia" localSheetId="6">[116]!goasia</definedName>
    <definedName name="goasia" localSheetId="3">[116]!goasia</definedName>
    <definedName name="goasia" localSheetId="4">[116]!goasia</definedName>
    <definedName name="goasia">[116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6]!goeeup</definedName>
    <definedName name="goeeup" localSheetId="3">[116]!goeeup</definedName>
    <definedName name="goeeup" localSheetId="4">[116]!goeeup</definedName>
    <definedName name="goeeup">[116]!goeeup</definedName>
    <definedName name="GOESC96" localSheetId="5">#REF!</definedName>
    <definedName name="GOESC96">#REF!</definedName>
    <definedName name="goeurope" localSheetId="6">[116]!goeurope</definedName>
    <definedName name="goeurope" localSheetId="3">[116]!goeurope</definedName>
    <definedName name="goeurope" localSheetId="4">[116]!goeurope</definedName>
    <definedName name="goeurope">[116]!goeurope</definedName>
    <definedName name="golamerica" localSheetId="6">[116]!golamerica</definedName>
    <definedName name="golamerica" localSheetId="3">[116]!golamerica</definedName>
    <definedName name="golamerica" localSheetId="4">[116]!golamerica</definedName>
    <definedName name="golamerica">[116]!golamerica</definedName>
    <definedName name="gomeast" localSheetId="6">[116]!gomeast</definedName>
    <definedName name="gomeast" localSheetId="3">[116]!gomeast</definedName>
    <definedName name="gomeast" localSheetId="4">[116]!gomeast</definedName>
    <definedName name="gomeast">[116]!gomeast</definedName>
    <definedName name="gooecd" localSheetId="6">[116]!gooecd</definedName>
    <definedName name="gooecd" localSheetId="3">[116]!gooecd</definedName>
    <definedName name="gooecd" localSheetId="4">[116]!gooecd</definedName>
    <definedName name="gooecd">[116]!gooecd</definedName>
    <definedName name="goopec" localSheetId="6">[116]!goopec</definedName>
    <definedName name="goopec" localSheetId="3">[116]!goopec</definedName>
    <definedName name="goopec" localSheetId="4">[116]!goopec</definedName>
    <definedName name="goopec">[116]!goopec</definedName>
    <definedName name="gosummary" localSheetId="6">[116]!gosummary</definedName>
    <definedName name="gosummary" localSheetId="3">[116]!gosummary</definedName>
    <definedName name="gosummary" localSheetId="4">[116]!gosummary</definedName>
    <definedName name="gosummary">[116]!gosummary</definedName>
    <definedName name="Grace_IDA">[100]NPV!$B$25</definedName>
    <definedName name="Grace_IDA1" localSheetId="5">#REF!</definedName>
    <definedName name="Grace_IDA1">#REF!</definedName>
    <definedName name="Grace_NC" localSheetId="0">[100]NPV!#REF!</definedName>
    <definedName name="Grace_NC" localSheetId="1">[100]NPV!#REF!</definedName>
    <definedName name="Grace_NC" localSheetId="2">[100]NPV!#REF!</definedName>
    <definedName name="Grace_NC" localSheetId="5">[100]NPV!#REF!</definedName>
    <definedName name="Grace_NC">[100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5" hidden="1">'[98]Fax a enviar'!#REF!</definedName>
    <definedName name="grtrt" hidden="1">'[98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89]Gold!$B$583:$J$583</definedName>
    <definedName name="GYEAR2021">[90]Gold!$B$583:$J$583</definedName>
    <definedName name="GYEAR2022" localSheetId="5">[89]Gold!$K$583:$U$583</definedName>
    <definedName name="GYEAR2022">[90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1]Fax a enviar'!#REF!</definedName>
    <definedName name="hfhfhf" hidden="1">'[91]Fax a enviar'!#REF!</definedName>
    <definedName name="hhh" localSheetId="4" hidden="1">'[117]J(Priv.Cap)'!#REF!</definedName>
    <definedName name="hhh" hidden="1">'[117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7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8]Fax a enviar'!#REF!</definedName>
    <definedName name="hjkhgkky" hidden="1">'[98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5]nonopec!#REF!</definedName>
    <definedName name="HVYNONO1">[65]nonopec!#REF!</definedName>
    <definedName name="HVYNONO2" localSheetId="4">[65]nonopec!#REF!</definedName>
    <definedName name="HVYNONO2">[65]nonopec!#REF!</definedName>
    <definedName name="HVYNONOPEC" localSheetId="4">[65]nonopec!#REF!</definedName>
    <definedName name="HVYNONOPEC">[65]nonopec!#REF!</definedName>
    <definedName name="HVYOECD" localSheetId="4">[65]nonopec!#REF!</definedName>
    <definedName name="HVYOECD">[65]nonopec!#REF!</definedName>
    <definedName name="HVYOPEC">[65]nonopec!#REF!</definedName>
    <definedName name="HVYSUMM">[65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6]OECD wgt'!$B$21</definedName>
    <definedName name="IDA">[52]CIRRs!$C$64</definedName>
    <definedName name="IDA_assistance">'[118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1]Fax a enviar'!#REF!</definedName>
    <definedName name="iiiiiiiiiiii" hidden="1">'[91]Fax a enviar'!#REF!</definedName>
    <definedName name="iiiiiiiiiiiiiiiii" localSheetId="4" hidden="1">'[91]Fax a enviar'!#REF!</definedName>
    <definedName name="iiiiiiiiiiiiiiiii" hidden="1">'[91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4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3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0]NPV!$B$27</definedName>
    <definedName name="Interest_IDA1" localSheetId="5">#REF!</definedName>
    <definedName name="Interest_IDA1">#REF!</definedName>
    <definedName name="Interest_NC" localSheetId="0">[100]NPV!#REF!</definedName>
    <definedName name="Interest_NC" localSheetId="1">[100]NPV!#REF!</definedName>
    <definedName name="Interest_NC" localSheetId="2">[100]NPV!#REF!</definedName>
    <definedName name="Interest_NC" localSheetId="5">[100]NPV!#REF!</definedName>
    <definedName name="Interest_NC">[100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19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0]ipc!#REF!</definedName>
    <definedName name="IPC">[120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6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3]Fax a enviar'!#REF!</definedName>
    <definedName name="jjj" localSheetId="1" hidden="1">'[63]Fax a enviar'!#REF!</definedName>
    <definedName name="jjj" localSheetId="2" hidden="1">'[63]Fax a enviar'!#REF!</definedName>
    <definedName name="jjj" localSheetId="5" hidden="1">'[63]Fax a enviar'!#REF!</definedName>
    <definedName name="jjj" hidden="1">'[63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5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5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1]Fax a enviar'!#REF!</definedName>
    <definedName name="khkh" hidden="1">'[91]Fax a enviar'!#REF!</definedName>
    <definedName name="KID">'[105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1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1]M!#REF!</definedName>
    <definedName name="kkkkk" hidden="1">'[122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1]Fax a enviar'!#REF!</definedName>
    <definedName name="kykiyu" hidden="1">'[91]Fax a enviar'!#REF!</definedName>
    <definedName name="L">[111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3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7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4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3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0]NPV!$B$26</definedName>
    <definedName name="Maturity_IDA1" localSheetId="5">#REF!</definedName>
    <definedName name="Maturity_IDA1">#REF!</definedName>
    <definedName name="Maturity_NC" localSheetId="0">[100]NPV!#REF!</definedName>
    <definedName name="Maturity_NC" localSheetId="1">[100]NPV!#REF!</definedName>
    <definedName name="Maturity_NC" localSheetId="2">[100]NPV!#REF!</definedName>
    <definedName name="Maturity_NC" localSheetId="5">[100]NPV!#REF!</definedName>
    <definedName name="Maturity_NC">[100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6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4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5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3]CPI!$A$403:$N$559</definedName>
    <definedName name="MONTHS">[78]MONTHLY!$BV$3:$CG$3</definedName>
    <definedName name="MONY" localSheetId="5">#REF!</definedName>
    <definedName name="MONY">#REF!</definedName>
    <definedName name="moodys" localSheetId="0">'[125]Credit ratings on 1st issues'!#REF!</definedName>
    <definedName name="moodys" localSheetId="1">'[125]Credit ratings on 1st issues'!#REF!</definedName>
    <definedName name="moodys" localSheetId="5">'[125]Credit ratings on 1st issues'!#REF!</definedName>
    <definedName name="moodys">'[125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6]Sheet1!$H$2:$K$24</definedName>
    <definedName name="mscid">[106]Sheet1!$B$2:$E$24</definedName>
    <definedName name="mscil">[106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6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6]Table 2.1 from DDP program'!$A$2:$A$2</definedName>
    <definedName name="nmBlankRow" localSheetId="0">[127]EDT!#REF!</definedName>
    <definedName name="nmBlankRow" localSheetId="1">[127]EDT!#REF!</definedName>
    <definedName name="nmBlankRow" localSheetId="5">[127]EDT!#REF!</definedName>
    <definedName name="nmBlankRow">[127]EDT!#REF!</definedName>
    <definedName name="nmColumnHeader">[127]EDT!$3:$3</definedName>
    <definedName name="nmData">[127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7]EDT!#REF!</definedName>
    <definedName name="nmIndexTable" localSheetId="1">[127]EDT!#REF!</definedName>
    <definedName name="nmIndexTable" localSheetId="5">[127]EDT!#REF!</definedName>
    <definedName name="nmIndexTable">[127]EDT!#REF!</definedName>
    <definedName name="nmReportFooter">'[128]Table 1'!$29:$29</definedName>
    <definedName name="nmReportHeader">#N/A</definedName>
    <definedName name="nmReportNotes">'[128]Table 1'!$30:$30</definedName>
    <definedName name="nmRowHeader">[127]EDT!$A$4:$A$36</definedName>
    <definedName name="NMS">[57]Q2!#REF!</definedName>
    <definedName name="NMS_R">[57]Q1!#REF!</definedName>
    <definedName name="nmScale" localSheetId="0">[127]EDT!#REF!</definedName>
    <definedName name="nmScale" localSheetId="1">[127]EDT!#REF!</definedName>
    <definedName name="nmScale" localSheetId="5">[127]EDT!#REF!</definedName>
    <definedName name="nmScale">[127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29]UPLOAD!#REF!</definedName>
    <definedName name="Notes">[129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5]nonopec!$D$157:$AD$204</definedName>
    <definedName name="NTDD_R">[57]Q1!#REF!</definedName>
    <definedName name="NTDD_RG" localSheetId="6">[72]!NTDD_RG</definedName>
    <definedName name="NTDD_RG" localSheetId="3">[72]!NTDD_RG</definedName>
    <definedName name="NTDD_RG" localSheetId="4">[72]!NTDD_RG</definedName>
    <definedName name="NTDD_RG">[72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89]Nickel!$B$583:$J$583</definedName>
    <definedName name="NYEAR2021">[90]Nickel!$B$583:$J$583</definedName>
    <definedName name="NYEAR2022" localSheetId="5">[89]Nickel!$K$583:$V$583</definedName>
    <definedName name="NYEAR2022">[90]Nickel!$K$583:$V$583</definedName>
    <definedName name="NYEAR2023" localSheetId="5">[89]Nickel!$W$583:$AH$583</definedName>
    <definedName name="NYEAR2023">[90]Nickel!$W$583:$AH$583</definedName>
    <definedName name="NYEAR2024" localSheetId="5">[89]Nickel!$AI$583:$AT$583</definedName>
    <definedName name="NYEAR2024">[90]Nickel!$AI$583:$AT$583</definedName>
    <definedName name="NYEAR2025" localSheetId="5">[89]Nickel!$AU$583:$BF$583</definedName>
    <definedName name="NYEAR2025">[90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5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1]Fax a enviar'!#REF!</definedName>
    <definedName name="oiulfdgdgh" hidden="1">'[91]Fax a enviar'!#REF!</definedName>
    <definedName name="OK" localSheetId="5">#REF!</definedName>
    <definedName name="OK">#REF!</definedName>
    <definedName name="OnShow" localSheetId="6">'[130]SPNF Acuerdo Incl. Int.'!OnShow</definedName>
    <definedName name="OnShow" localSheetId="3">'[130]SPNF Acuerdo Incl. Int.'!OnShow</definedName>
    <definedName name="OnShow" localSheetId="4">'[130]SPNF Acuerdo Incl. Int.'!OnShow</definedName>
    <definedName name="OnShow">'[130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0]E!$AJ$98:$AX$115</definedName>
    <definedName name="PARTIDA">[131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5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4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1]Fax a enviar'!#REF!</definedName>
    <definedName name="poooooooooo" hidden="1">'[91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6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5]nonopec!#REF!</definedName>
    <definedName name="PRES1">[65]nonopec!#REF!</definedName>
    <definedName name="PRES2" localSheetId="4">[65]nonopec!#REF!</definedName>
    <definedName name="PRES2">[65]nonopec!#REF!</definedName>
    <definedName name="PRES3" localSheetId="4">[65]nonopec!#REF!</definedName>
    <definedName name="PRES3">[65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_xlnm.Print_Area">[132]MONTHLY!$A$2:$U$25,[132]MONTHLY!$A$29:$U$66,[132]MONTHLY!$A$71:$U$124,[132]MONTHLY!$A$127:$U$180,[132]MONTHLY!$A$183:$U$238,[132]MONTHLY!$A$244:$U$287,[132]MONTHLY!$A$291:$U$330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7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0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19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7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5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5]ROE!$B$136</definedName>
    <definedName name="RDDic03_2">[96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_xlnm.Recorder" localSheetId="5">#REF!</definedName>
    <definedName name="_xlnm.Recorder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4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7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1]Fax a enviar'!#REF!</definedName>
    <definedName name="revenue">[64]Sheet3!$A$747:$IV$747</definedName>
    <definedName name="REVENUE_">'[39]CGvt Rev'!#REF!</definedName>
    <definedName name="Revisions">[64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7]ErrCheck!$A$4</definedName>
    <definedName name="rngLastSave">[107]Main!$G$19</definedName>
    <definedName name="rngLastSent">[107]Main!$G$18</definedName>
    <definedName name="rngLastUpdate">[107]Links!$D$2</definedName>
    <definedName name="rngNeedsUpdate">[107]Links!$E$2</definedName>
    <definedName name="RNGNM" localSheetId="5">#REF!</definedName>
    <definedName name="RNGNM">#REF!</definedName>
    <definedName name="rngQuestChecked">[107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5]ROE!$B$136</definedName>
    <definedName name="RPJun02_2">[96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1]Fax a enviar'!#REF!</definedName>
    <definedName name="sdsd" hidden="1">'[91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1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4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5]Credit ratings on 1st issues'!#REF!</definedName>
    <definedName name="snp">'[125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6]OECD wgt'!$B$31</definedName>
    <definedName name="SPG" localSheetId="5">#REF!</definedName>
    <definedName name="SPG">#REF!</definedName>
    <definedName name="SPN">#N/A</definedName>
    <definedName name="spnf" localSheetId="6">'[130]SPNF Acuerdo Incl. Int.'!spnf</definedName>
    <definedName name="spnf" localSheetId="3">'[130]SPNF Acuerdo Incl. Int.'!spnf</definedName>
    <definedName name="spnf" localSheetId="4">'[130]SPNF Acuerdo Incl. Int.'!spnf</definedName>
    <definedName name="spnf">'[130]SPNF Acuerdo Incl. Int.'!spnf</definedName>
    <definedName name="Spread_Between_Highest_and_Lowest_Rates">'[67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4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8]MONTHLY!$A$87:$Q$193</definedName>
    <definedName name="SUPPLY2">[78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5">#REF!</definedName>
    <definedName name="SwitchColor">#REF!</definedName>
    <definedName name="Switzerland_wt">'[66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7]ErrCheck!$A$3:$E$5</definedName>
    <definedName name="tblLinks">[107]Links!$A$4:$F$33</definedName>
    <definedName name="tc">#VALUE!</definedName>
    <definedName name="TCN">[84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8]Fax a enviar'!#REF!</definedName>
    <definedName name="tetetwe" hidden="1">'[98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1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5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6]!TRANSFERENCIA</definedName>
    <definedName name="TRANSFERENCIA">[76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8]Fax a enviar'!#REF!</definedName>
    <definedName name="trert" localSheetId="1" hidden="1">'[98]Fax a enviar'!#REF!</definedName>
    <definedName name="trert" localSheetId="2" hidden="1">'[98]Fax a enviar'!#REF!</definedName>
    <definedName name="trert" localSheetId="4" hidden="1">'[98]Fax a enviar'!#REF!</definedName>
    <definedName name="trert" localSheetId="5" hidden="1">'[98]Fax a enviar'!#REF!</definedName>
    <definedName name="trert" hidden="1">'[98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4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8]Fax a enviar'!#REF!</definedName>
    <definedName name="trtert" hidden="1">'[98]Fax a enviar'!#REF!</definedName>
    <definedName name="trtr" hidden="1">'[98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8]Fax a enviar'!#REF!</definedName>
    <definedName name="ttetet" hidden="1">'[98]Fax a enviar'!#REF!</definedName>
    <definedName name="ttt" localSheetId="4" hidden="1">'[91]Fax a enviar'!#REF!</definedName>
    <definedName name="ttt" hidden="1">'[91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3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6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0]SPNF Acuerdo Incl. Int.'!will</definedName>
    <definedName name="will" localSheetId="3">'[130]SPNF Acuerdo Incl. Int.'!will</definedName>
    <definedName name="will" localSheetId="4">'[130]SPNF Acuerdo Incl. Int.'!will</definedName>
    <definedName name="will">'[130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3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8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4]SREAL!A$41</definedName>
    <definedName name="xc">'[86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0]Q5!$A$1:$A$104</definedName>
    <definedName name="xxWRS_5">[100]Q6!$A$1:$A$160</definedName>
    <definedName name="xxWRS_6">[100]Q7!$A$1:$A$59</definedName>
    <definedName name="xxWRS_7">[100]Q5!$A$1:$A$109</definedName>
    <definedName name="xxWRS_8">[100]Q6!$A$1:$A$162</definedName>
    <definedName name="xxWRS_9">[100]Q7!$A$1:$A$61</definedName>
    <definedName name="xxx">[113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3]Fax a enviar'!#REF!</definedName>
    <definedName name="ytyry" localSheetId="1" hidden="1">'[63]Fax a enviar'!#REF!</definedName>
    <definedName name="ytyry" localSheetId="2" hidden="1">'[63]Fax a enviar'!#REF!</definedName>
    <definedName name="ytyry" localSheetId="5" hidden="1">'[63]Fax a enviar'!#REF!</definedName>
    <definedName name="ytyry" hidden="1">'[63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7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8]Fax a enviar'!#REF!</definedName>
    <definedName name="yyyyyyyy" hidden="1">'[98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8]Fax a enviar'!#REF!</definedName>
    <definedName name="yyyyyyyyyyyyyyy" hidden="1">'[98]Fax a enviar'!#REF!</definedName>
    <definedName name="yyyyyyyyyyyyyyyyyyyyyy" localSheetId="4" hidden="1">'[91]Fax a enviar'!#REF!</definedName>
    <definedName name="yyyyyyyyyyyyyyyyyyyyyy" hidden="1">'[91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5" i="2" l="1"/>
  <c r="Q23" i="2"/>
  <c r="Q21" i="2"/>
  <c r="Q18" i="2"/>
  <c r="Q17" i="2"/>
  <c r="Q16" i="2"/>
  <c r="L20" i="2"/>
  <c r="L18" i="2"/>
  <c r="L21" i="2"/>
  <c r="F27" i="6"/>
  <c r="G27" i="6"/>
  <c r="F26" i="6"/>
  <c r="G26" i="6"/>
  <c r="D25" i="6"/>
  <c r="H26" i="6" l="1"/>
  <c r="E26" i="6"/>
  <c r="E27" i="6"/>
  <c r="H27" i="6" s="1"/>
  <c r="D26" i="6"/>
  <c r="D27" i="6"/>
  <c r="E25" i="6"/>
  <c r="F25" i="6"/>
  <c r="G25" i="6"/>
  <c r="E42" i="11" l="1"/>
  <c r="D42" i="11"/>
  <c r="C42" i="11"/>
  <c r="E9" i="12" l="1"/>
  <c r="D9" i="12"/>
  <c r="C9" i="12"/>
  <c r="F42" i="11"/>
  <c r="F41" i="11"/>
  <c r="F40" i="11"/>
  <c r="F39" i="11"/>
  <c r="F3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D24" i="6" l="1"/>
  <c r="D20" i="6"/>
  <c r="D16" i="6"/>
  <c r="D28" i="6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I14" i="7" s="1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P23" i="3"/>
  <c r="Q23" i="3" s="1"/>
  <c r="P22" i="3"/>
  <c r="Q22" i="3" s="1"/>
  <c r="P20" i="3"/>
  <c r="P19" i="3"/>
  <c r="Q19" i="3" s="1"/>
  <c r="P18" i="3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G24" i="6"/>
  <c r="F24" i="6"/>
  <c r="E24" i="6"/>
  <c r="E28" i="6" s="1"/>
  <c r="H23" i="6"/>
  <c r="H22" i="6"/>
  <c r="H21" i="6"/>
  <c r="G20" i="6"/>
  <c r="F20" i="6"/>
  <c r="H19" i="6"/>
  <c r="H18" i="6"/>
  <c r="H17" i="6"/>
  <c r="I17" i="6" s="1"/>
  <c r="G16" i="6"/>
  <c r="G28" i="6" s="1"/>
  <c r="F16" i="6"/>
  <c r="H15" i="6"/>
  <c r="I15" i="6" s="1"/>
  <c r="H14" i="6"/>
  <c r="H13" i="6"/>
  <c r="I13" i="6" s="1"/>
  <c r="F28" i="6" l="1"/>
  <c r="I27" i="6"/>
  <c r="H16" i="6"/>
  <c r="H24" i="6"/>
  <c r="H25" i="6"/>
  <c r="I25" i="6" s="1"/>
  <c r="H20" i="6"/>
  <c r="I20" i="6" s="1"/>
  <c r="I16" i="6" l="1"/>
  <c r="H28" i="6"/>
  <c r="I28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K25" i="2"/>
  <c r="K24" i="2"/>
  <c r="K23" i="2"/>
  <c r="F23" i="2"/>
  <c r="O22" i="2"/>
  <c r="N22" i="2"/>
  <c r="J22" i="2"/>
  <c r="I22" i="2"/>
  <c r="E22" i="2"/>
  <c r="D22" i="2"/>
  <c r="K21" i="2"/>
  <c r="F21" i="2"/>
  <c r="G21" i="2" s="1"/>
  <c r="K20" i="2"/>
  <c r="F20" i="2"/>
  <c r="G20" i="2" s="1"/>
  <c r="K19" i="2"/>
  <c r="F19" i="2"/>
  <c r="G19" i="2" s="1"/>
  <c r="K18" i="2"/>
  <c r="F18" i="2"/>
  <c r="G18" i="2" s="1"/>
  <c r="K17" i="2"/>
  <c r="L17" i="2" s="1"/>
  <c r="F17" i="2"/>
  <c r="G17" i="2" s="1"/>
  <c r="K16" i="2"/>
  <c r="F16" i="2"/>
  <c r="G16" i="2" s="1"/>
  <c r="K15" i="2"/>
  <c r="L15" i="2" s="1"/>
  <c r="F15" i="2"/>
  <c r="G15" i="2" s="1"/>
  <c r="O14" i="2"/>
  <c r="N14" i="2"/>
  <c r="J14" i="2"/>
  <c r="I14" i="2"/>
  <c r="D14" i="2"/>
  <c r="P22" i="2" l="1"/>
  <c r="P14" i="2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77" uniqueCount="143">
  <si>
    <t>MINISTERIO DE HACIENDA</t>
  </si>
  <si>
    <t>DIRECCIÓN GENERAL DE PRESUPUESTO</t>
  </si>
  <si>
    <t>DIRECCIÓN DE ESTUDIOS ECONÓMICOS Y SEGUIMIENTO FINANCIERO</t>
  </si>
  <si>
    <t xml:space="preserve">DEPARTAMENTO DE GESTIÓN FINANCIERA DE FORMULACIÓN Y EJECUCIÓN 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GGN</t>
  </si>
  <si>
    <t>Fuente: Elaborado con datos del SIGEF.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Enero - Marzo 2025</t>
  </si>
  <si>
    <t>Presupuesto Inicial</t>
  </si>
  <si>
    <t>Devengado</t>
  </si>
  <si>
    <t>Cumplimiento</t>
  </si>
  <si>
    <t>6 = 5/1</t>
  </si>
  <si>
    <t xml:space="preserve">Nota: </t>
  </si>
  <si>
    <t>Gastos: Fecha de Imputación al 31 de marzo de 2025 // Fecha de Registro al 15 de abril de 2025</t>
  </si>
  <si>
    <t>Ingresos: Fecha de Imputación al 31 de marzo de 2025 // Fecha de Registro al 15 de abril de 2025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Notas:</t>
  </si>
  <si>
    <t>5 de 8 instituciones de las Instituciones Públicas de la Seguridad Social registran su ejecución en línea.</t>
  </si>
  <si>
    <t>54 de 61 instituciones de los Organismos Autónomos y Descentralizados no Financieros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>Clasificación Económica del Gasto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Tabla 5. Presupuesto Ejecutado del Gobierno General Nacional Consolidado</t>
  </si>
  <si>
    <t>Clasificación por Finalidad de Gastos</t>
  </si>
  <si>
    <t>Detalle</t>
  </si>
  <si>
    <t>Administración Central</t>
  </si>
  <si>
    <t>TOT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7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5" fontId="7" fillId="0" borderId="30" xfId="5" applyNumberFormat="1" applyFont="1" applyFill="1" applyBorder="1"/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0" fontId="19" fillId="2" borderId="30" xfId="0" applyFont="1" applyFill="1" applyBorder="1" applyAlignment="1">
      <alignment wrapText="1"/>
    </xf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9" fillId="9" borderId="0" xfId="6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 applyFill="1"/>
    <xf numFmtId="43" fontId="9" fillId="9" borderId="0" xfId="1" applyFont="1" applyFill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5" fontId="8" fillId="5" borderId="8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167" fontId="10" fillId="0" borderId="0" xfId="9" applyNumberFormat="1" applyFont="1" applyAlignment="1">
      <alignment vertical="center" wrapText="1"/>
    </xf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167" fontId="24" fillId="0" borderId="0" xfId="3" applyNumberFormat="1" applyFont="1" applyAlignment="1">
      <alignment horizontal="right" vertical="center"/>
    </xf>
    <xf numFmtId="43" fontId="24" fillId="0" borderId="0" xfId="1" applyFont="1" applyAlignment="1">
      <alignment horizontal="right" vertical="center"/>
    </xf>
    <xf numFmtId="43" fontId="3" fillId="2" borderId="0" xfId="1" applyFont="1" applyFill="1"/>
    <xf numFmtId="170" fontId="0" fillId="0" borderId="0" xfId="1" applyNumberFormat="1" applyFont="1"/>
    <xf numFmtId="169" fontId="22" fillId="0" borderId="0" xfId="0" applyNumberFormat="1" applyFont="1"/>
    <xf numFmtId="166" fontId="20" fillId="4" borderId="30" xfId="8" applyNumberFormat="1" applyFont="1" applyFill="1" applyBorder="1"/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6" borderId="21" xfId="0" applyFont="1" applyFill="1" applyBorder="1" applyAlignment="1">
      <alignment horizontal="center"/>
    </xf>
    <xf numFmtId="0" fontId="9" fillId="0" borderId="29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9" fillId="2" borderId="36" xfId="0" applyFont="1" applyFill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8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9" fontId="10" fillId="0" borderId="12" xfId="8" applyFont="1" applyBorder="1" applyAlignment="1">
      <alignment horizontal="right" vertical="center"/>
    </xf>
    <xf numFmtId="9" fontId="10" fillId="2" borderId="12" xfId="8" applyFont="1" applyFill="1" applyBorder="1" applyAlignment="1">
      <alignment horizontal="right" vertical="center"/>
    </xf>
    <xf numFmtId="9" fontId="10" fillId="2" borderId="0" xfId="8" applyFont="1" applyFill="1" applyAlignment="1">
      <alignment horizontal="right" vertical="center"/>
    </xf>
    <xf numFmtId="9" fontId="10" fillId="2" borderId="15" xfId="8" applyFont="1" applyFill="1" applyBorder="1" applyAlignment="1">
      <alignment horizontal="right" vertical="center"/>
    </xf>
  </cellXfs>
  <cellStyles count="10">
    <cellStyle name="Comma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ercent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Marzo 2025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336071347486.27979</c:v>
                </c:pt>
                <c:pt idx="1">
                  <c:v>33282963468.130001</c:v>
                </c:pt>
                <c:pt idx="2">
                  <c:v>302788384018.14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371763578353.56122</c:v>
                </c:pt>
                <c:pt idx="1">
                  <c:v>33282963468.130001</c:v>
                </c:pt>
                <c:pt idx="2">
                  <c:v>338480614885.43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4</xdr:row>
      <xdr:rowOff>10477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2</xdr:row>
      <xdr:rowOff>25869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249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10298</xdr:colOff>
      <xdr:row>3</xdr:row>
      <xdr:rowOff>334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4907</xdr:colOff>
      <xdr:row>5</xdr:row>
      <xdr:rowOff>209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90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5802</xdr:colOff>
      <xdr:row>2</xdr:row>
      <xdr:rowOff>2476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448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23851</xdr:colOff>
      <xdr:row>0</xdr:row>
      <xdr:rowOff>28577</xdr:rowOff>
    </xdr:from>
    <xdr:to>
      <xdr:col>1</xdr:col>
      <xdr:colOff>800101</xdr:colOff>
      <xdr:row>2</xdr:row>
      <xdr:rowOff>1982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C977B3-18B3-44C9-B367-DA385DDDE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51" y="28577"/>
          <a:ext cx="1238250" cy="684058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7150</xdr:colOff>
      <xdr:row>3</xdr:row>
      <xdr:rowOff>595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20626</xdr:colOff>
      <xdr:row>1</xdr:row>
      <xdr:rowOff>1885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50CCCE7-4866-43F7-95A1-C03DB544F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9832" cy="505036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0445</xdr:colOff>
      <xdr:row>2</xdr:row>
      <xdr:rowOff>1413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D11" sqref="D11"/>
    </sheetView>
  </sheetViews>
  <sheetFormatPr defaultColWidth="11.42578125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209" t="s">
        <v>0</v>
      </c>
      <c r="E1" s="210"/>
      <c r="F1" s="210"/>
      <c r="G1" s="210"/>
      <c r="H1" s="210"/>
      <c r="I1" s="210"/>
      <c r="J1" s="99"/>
      <c r="K1" s="99"/>
      <c r="L1" s="99"/>
      <c r="M1" s="99"/>
      <c r="N1" s="99"/>
    </row>
    <row r="2" spans="3:14" ht="21" customHeight="1" x14ac:dyDescent="0.25">
      <c r="D2" s="207" t="s">
        <v>1</v>
      </c>
      <c r="E2" s="208"/>
      <c r="F2" s="208"/>
      <c r="G2" s="208"/>
      <c r="H2" s="208"/>
      <c r="I2" s="208"/>
      <c r="J2" s="100"/>
      <c r="K2" s="100"/>
      <c r="L2" s="100"/>
      <c r="M2" s="100"/>
      <c r="N2" s="100"/>
    </row>
    <row r="3" spans="3:14" ht="15.75" customHeight="1" x14ac:dyDescent="0.25">
      <c r="D3" s="205" t="s">
        <v>2</v>
      </c>
      <c r="E3" s="206"/>
      <c r="F3" s="206"/>
      <c r="G3" s="206"/>
      <c r="H3" s="206"/>
      <c r="I3" s="206"/>
      <c r="J3" s="34"/>
      <c r="K3" s="2"/>
      <c r="L3" s="2"/>
      <c r="M3" s="2"/>
      <c r="N3" s="2"/>
    </row>
    <row r="4" spans="3:14" ht="15.75" x14ac:dyDescent="0.25">
      <c r="D4" s="219" t="s">
        <v>3</v>
      </c>
      <c r="E4" s="219"/>
      <c r="F4" s="219"/>
      <c r="G4" s="219"/>
      <c r="H4" s="219"/>
      <c r="I4" s="219"/>
    </row>
    <row r="6" spans="3:14" x14ac:dyDescent="0.25">
      <c r="D6" s="211" t="s">
        <v>4</v>
      </c>
      <c r="E6" s="211"/>
      <c r="F6" s="211"/>
      <c r="G6" s="211"/>
      <c r="H6" s="211"/>
      <c r="I6" s="211"/>
    </row>
    <row r="7" spans="3:14" x14ac:dyDescent="0.25">
      <c r="D7" s="211">
        <v>2025</v>
      </c>
      <c r="E7" s="211"/>
      <c r="F7" s="211"/>
      <c r="G7" s="211"/>
      <c r="H7" s="211"/>
      <c r="I7" s="211"/>
    </row>
    <row r="8" spans="3:14" ht="15.75" customHeight="1" thickBot="1" x14ac:dyDescent="0.3">
      <c r="C8" s="101"/>
      <c r="D8" s="212" t="s">
        <v>5</v>
      </c>
      <c r="E8" s="214" t="s">
        <v>6</v>
      </c>
      <c r="F8" s="215"/>
      <c r="G8" s="216"/>
      <c r="H8" s="217" t="s">
        <v>7</v>
      </c>
      <c r="I8" s="203" t="s">
        <v>8</v>
      </c>
    </row>
    <row r="9" spans="3:14" ht="29.25" customHeight="1" thickBot="1" x14ac:dyDescent="0.3">
      <c r="C9" s="101"/>
      <c r="D9" s="212"/>
      <c r="E9" s="102" t="s">
        <v>9</v>
      </c>
      <c r="F9" s="103" t="s">
        <v>10</v>
      </c>
      <c r="G9" s="103" t="s">
        <v>11</v>
      </c>
      <c r="H9" s="218"/>
      <c r="I9" s="204"/>
    </row>
    <row r="10" spans="3:14" x14ac:dyDescent="0.25">
      <c r="C10" s="101"/>
      <c r="D10" s="213"/>
      <c r="E10" s="104">
        <v>1</v>
      </c>
      <c r="F10" s="104">
        <v>2</v>
      </c>
      <c r="G10" s="105">
        <v>3</v>
      </c>
      <c r="H10" s="104">
        <v>4</v>
      </c>
      <c r="I10" s="106">
        <v>5</v>
      </c>
    </row>
    <row r="11" spans="3:14" ht="15.75" thickBot="1" x14ac:dyDescent="0.3">
      <c r="C11" s="101"/>
      <c r="D11" s="107" t="s">
        <v>12</v>
      </c>
      <c r="E11" s="108">
        <v>34</v>
      </c>
      <c r="F11" s="108">
        <v>34</v>
      </c>
      <c r="G11" s="108">
        <v>34</v>
      </c>
      <c r="H11" s="109">
        <f>F11/E11</f>
        <v>1</v>
      </c>
      <c r="I11" s="109">
        <f>G11/E11</f>
        <v>1</v>
      </c>
    </row>
    <row r="12" spans="3:14" ht="30.75" thickBot="1" x14ac:dyDescent="0.3">
      <c r="C12" s="101"/>
      <c r="D12" s="110" t="s">
        <v>13</v>
      </c>
      <c r="E12" s="111">
        <v>61</v>
      </c>
      <c r="F12" s="111">
        <v>61</v>
      </c>
      <c r="G12" s="111">
        <v>54</v>
      </c>
      <c r="H12" s="147">
        <f>F12/E12</f>
        <v>1</v>
      </c>
      <c r="I12" s="146">
        <f t="shared" ref="I12:I13" si="0">G12/E12</f>
        <v>0.88524590163934425</v>
      </c>
    </row>
    <row r="13" spans="3:14" ht="30.75" thickBot="1" x14ac:dyDescent="0.3">
      <c r="C13" s="101"/>
      <c r="D13" s="110" t="s">
        <v>14</v>
      </c>
      <c r="E13" s="111">
        <v>8</v>
      </c>
      <c r="F13" s="111">
        <v>8</v>
      </c>
      <c r="G13" s="111">
        <v>5</v>
      </c>
      <c r="H13" s="145">
        <f>F13/E13</f>
        <v>1</v>
      </c>
      <c r="I13" s="145">
        <f t="shared" si="0"/>
        <v>0.625</v>
      </c>
    </row>
    <row r="14" spans="3:14" ht="15.75" thickBot="1" x14ac:dyDescent="0.3">
      <c r="C14" s="101"/>
      <c r="D14" s="112" t="s">
        <v>15</v>
      </c>
      <c r="E14" s="113">
        <f>SUM(E11:E13)</f>
        <v>103</v>
      </c>
      <c r="F14" s="113">
        <f>SUM(F11:F13)</f>
        <v>103</v>
      </c>
      <c r="G14" s="114">
        <f>SUM(G11:G13)</f>
        <v>93</v>
      </c>
      <c r="H14" s="115">
        <f>F14/E14</f>
        <v>1</v>
      </c>
      <c r="I14" s="115">
        <f>G14/E14</f>
        <v>0.90291262135922334</v>
      </c>
    </row>
    <row r="15" spans="3:14" x14ac:dyDescent="0.25">
      <c r="D15" s="186" t="s">
        <v>16</v>
      </c>
      <c r="E15" s="187"/>
    </row>
    <row r="16" spans="3:14" x14ac:dyDescent="0.25">
      <c r="G16" s="116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2" customWidth="1"/>
    <col min="10" max="10" width="21.140625" customWidth="1"/>
    <col min="11" max="11" width="11.42578125" style="32"/>
  </cols>
  <sheetData>
    <row r="1" spans="1:16" ht="23.25" customHeight="1" x14ac:dyDescent="0.25">
      <c r="B1" s="221" t="s">
        <v>0</v>
      </c>
      <c r="C1" s="222"/>
      <c r="D1" s="222"/>
      <c r="E1" s="222"/>
      <c r="F1" s="222"/>
      <c r="G1" s="222"/>
      <c r="H1" s="31"/>
    </row>
    <row r="2" spans="1:16" ht="18.75" customHeight="1" x14ac:dyDescent="0.25">
      <c r="B2" s="223" t="s">
        <v>1</v>
      </c>
      <c r="C2" s="224"/>
      <c r="D2" s="224"/>
      <c r="E2" s="224"/>
      <c r="F2" s="224"/>
      <c r="G2" s="224"/>
      <c r="H2" s="33"/>
    </row>
    <row r="3" spans="1:16" ht="15.75" customHeight="1" x14ac:dyDescent="0.25">
      <c r="B3" s="225" t="s">
        <v>3</v>
      </c>
      <c r="C3" s="226"/>
      <c r="D3" s="226"/>
      <c r="E3" s="226"/>
      <c r="F3" s="226"/>
      <c r="G3" s="226"/>
      <c r="H3" s="34"/>
      <c r="I3" s="34"/>
      <c r="J3" s="34"/>
      <c r="K3" s="34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27" t="s">
        <v>17</v>
      </c>
      <c r="C5" s="227"/>
      <c r="D5" s="227"/>
      <c r="E5" s="227"/>
      <c r="F5" s="227"/>
      <c r="G5" s="227"/>
      <c r="H5" s="35"/>
    </row>
    <row r="6" spans="1:16" ht="18.75" x14ac:dyDescent="0.3">
      <c r="B6" s="227">
        <v>2023</v>
      </c>
      <c r="C6" s="227"/>
      <c r="D6" s="227"/>
      <c r="E6" s="227"/>
      <c r="F6" s="227"/>
      <c r="G6" s="227"/>
      <c r="H6" s="35"/>
      <c r="K6"/>
    </row>
    <row r="7" spans="1:16" ht="19.5" thickBot="1" x14ac:dyDescent="0.35">
      <c r="B7" s="220" t="s">
        <v>18</v>
      </c>
      <c r="C7" s="220"/>
      <c r="D7" s="220"/>
      <c r="E7" s="220"/>
      <c r="F7" s="220"/>
      <c r="G7" s="220"/>
      <c r="H7" s="36"/>
      <c r="K7"/>
    </row>
    <row r="8" spans="1:16" ht="16.5" thickBot="1" x14ac:dyDescent="0.3">
      <c r="A8" s="37"/>
      <c r="B8" s="231" t="s">
        <v>19</v>
      </c>
      <c r="C8" s="234" t="s">
        <v>20</v>
      </c>
      <c r="D8" s="237" t="s">
        <v>21</v>
      </c>
      <c r="E8" s="238"/>
      <c r="F8" s="238"/>
      <c r="G8" s="239" t="s">
        <v>22</v>
      </c>
      <c r="H8" s="239" t="s">
        <v>23</v>
      </c>
      <c r="K8"/>
    </row>
    <row r="9" spans="1:16" ht="75.75" thickBot="1" x14ac:dyDescent="0.3">
      <c r="B9" s="232"/>
      <c r="C9" s="235"/>
      <c r="D9" s="38" t="s">
        <v>12</v>
      </c>
      <c r="E9" s="38" t="s">
        <v>24</v>
      </c>
      <c r="F9" s="38" t="s">
        <v>14</v>
      </c>
      <c r="G9" s="240"/>
      <c r="H9" s="240"/>
      <c r="K9"/>
    </row>
    <row r="10" spans="1:16" ht="15.75" thickBot="1" x14ac:dyDescent="0.3">
      <c r="B10" s="233"/>
      <c r="C10" s="236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5" thickBot="1" x14ac:dyDescent="0.3">
      <c r="B11" s="241" t="s">
        <v>25</v>
      </c>
      <c r="C11" s="49" t="s">
        <v>12</v>
      </c>
      <c r="D11" s="43">
        <v>0</v>
      </c>
      <c r="E11" s="119">
        <v>115247383760</v>
      </c>
      <c r="F11" s="119">
        <v>19395617079</v>
      </c>
      <c r="G11" s="44">
        <f>SUM(D11:F11)</f>
        <v>134643000839</v>
      </c>
      <c r="H11" s="120"/>
      <c r="K11"/>
    </row>
    <row r="12" spans="1:16" ht="31.5" customHeight="1" thickBot="1" x14ac:dyDescent="0.3">
      <c r="B12" s="242"/>
      <c r="C12" s="52" t="s">
        <v>24</v>
      </c>
      <c r="D12" s="45">
        <v>0</v>
      </c>
      <c r="E12" s="46">
        <v>0</v>
      </c>
      <c r="F12" s="53">
        <v>0</v>
      </c>
      <c r="G12" s="47">
        <f>SUM(D12:F12)</f>
        <v>0</v>
      </c>
      <c r="H12" s="41"/>
      <c r="K12"/>
    </row>
    <row r="13" spans="1:16" ht="30.75" thickBot="1" x14ac:dyDescent="0.3">
      <c r="B13" s="242"/>
      <c r="C13" s="49" t="s">
        <v>14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5" thickBot="1" x14ac:dyDescent="0.3">
      <c r="B14" s="243"/>
      <c r="C14" s="59" t="s">
        <v>26</v>
      </c>
      <c r="D14" s="60"/>
      <c r="E14" s="122">
        <f>+SUM(E11:E13)</f>
        <v>115247383760</v>
      </c>
      <c r="F14" s="122">
        <f>+SUM(F11:F13)</f>
        <v>37790839079</v>
      </c>
      <c r="G14" s="123">
        <f>+SUM(G11:G13)</f>
        <v>153038222839</v>
      </c>
      <c r="H14" s="117"/>
      <c r="I14" s="118"/>
      <c r="J14" s="22"/>
      <c r="K14" s="121"/>
      <c r="P14" s="124"/>
    </row>
    <row r="15" spans="1:16" ht="16.5" thickBot="1" x14ac:dyDescent="0.3">
      <c r="B15" s="244" t="s">
        <v>27</v>
      </c>
      <c r="C15" s="64" t="s">
        <v>12</v>
      </c>
      <c r="D15" s="46">
        <v>0</v>
      </c>
      <c r="E15" s="125">
        <v>8487857313</v>
      </c>
      <c r="F15" s="65">
        <v>0</v>
      </c>
      <c r="G15" s="47">
        <f>SUM(D15:F15)</f>
        <v>8487857313</v>
      </c>
      <c r="H15" s="120"/>
      <c r="K15" s="121"/>
    </row>
    <row r="16" spans="1:16" ht="45.75" thickBot="1" x14ac:dyDescent="0.3">
      <c r="B16" s="244"/>
      <c r="C16" s="64" t="s">
        <v>24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1"/>
    </row>
    <row r="17" spans="2:12" ht="30" x14ac:dyDescent="0.25">
      <c r="B17" s="244"/>
      <c r="C17" s="67" t="s">
        <v>14</v>
      </c>
      <c r="D17" s="56">
        <v>0</v>
      </c>
      <c r="E17" s="56">
        <v>0</v>
      </c>
      <c r="F17" s="57">
        <v>0</v>
      </c>
      <c r="G17" s="58">
        <f>SUM(D17:F17)</f>
        <v>0</v>
      </c>
      <c r="H17" s="41"/>
      <c r="K17" s="121"/>
    </row>
    <row r="18" spans="2:12" ht="16.5" thickBot="1" x14ac:dyDescent="0.3">
      <c r="B18" s="244"/>
      <c r="C18" s="68" t="s">
        <v>26</v>
      </c>
      <c r="D18" s="69"/>
      <c r="E18" s="126">
        <f>+E15</f>
        <v>8487857313</v>
      </c>
      <c r="F18" s="126">
        <f>F17</f>
        <v>0</v>
      </c>
      <c r="G18" s="127">
        <f>+SUM(G15:G17)</f>
        <v>8487857313</v>
      </c>
      <c r="H18" s="117"/>
      <c r="I18" s="118"/>
      <c r="J18" s="22"/>
      <c r="K18"/>
    </row>
    <row r="19" spans="2:12" ht="16.5" thickBot="1" x14ac:dyDescent="0.3">
      <c r="B19" s="241" t="s">
        <v>28</v>
      </c>
      <c r="C19" s="71" t="s">
        <v>12</v>
      </c>
      <c r="D19" s="72">
        <v>0</v>
      </c>
      <c r="E19" s="73">
        <v>500000000</v>
      </c>
      <c r="F19" s="73">
        <v>0</v>
      </c>
      <c r="G19" s="58">
        <f>SUM(D19:F19)</f>
        <v>500000000</v>
      </c>
      <c r="H19" s="120"/>
      <c r="K19"/>
    </row>
    <row r="20" spans="2:12" ht="45.75" thickBot="1" x14ac:dyDescent="0.3">
      <c r="B20" s="242"/>
      <c r="C20" s="75" t="s">
        <v>24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30.75" thickBot="1" x14ac:dyDescent="0.3">
      <c r="B21" s="242"/>
      <c r="C21" s="52" t="s">
        <v>14</v>
      </c>
      <c r="D21" s="56">
        <v>0</v>
      </c>
      <c r="E21" s="56">
        <v>0</v>
      </c>
      <c r="F21" s="57">
        <v>0</v>
      </c>
      <c r="G21" s="58">
        <f>SUM(D21:F21)</f>
        <v>0</v>
      </c>
      <c r="H21"/>
      <c r="K21"/>
    </row>
    <row r="22" spans="2:12" ht="16.5" thickBot="1" x14ac:dyDescent="0.3">
      <c r="B22" s="243"/>
      <c r="C22" s="59" t="s">
        <v>26</v>
      </c>
      <c r="D22" s="60">
        <v>0</v>
      </c>
      <c r="E22" s="122">
        <f>+E19</f>
        <v>500000000</v>
      </c>
      <c r="F22" s="122">
        <v>0</v>
      </c>
      <c r="G22" s="123">
        <f>+SUM(G19:G21)</f>
        <v>500000000</v>
      </c>
      <c r="H22" s="117"/>
      <c r="I22" s="118"/>
      <c r="J22" s="22"/>
      <c r="K22"/>
    </row>
    <row r="23" spans="2:12" ht="16.5" thickBot="1" x14ac:dyDescent="0.3">
      <c r="B23" s="241" t="s">
        <v>29</v>
      </c>
      <c r="C23" s="76" t="s">
        <v>12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7"/>
      <c r="K23"/>
    </row>
    <row r="24" spans="2:12" ht="45.75" thickBot="1" x14ac:dyDescent="0.3">
      <c r="B24" s="242"/>
      <c r="C24" s="76" t="s">
        <v>24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7"/>
      <c r="K24"/>
    </row>
    <row r="25" spans="2:12" ht="30.75" thickBot="1" x14ac:dyDescent="0.3">
      <c r="B25" s="242"/>
      <c r="C25" s="75" t="s">
        <v>14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7"/>
      <c r="K25"/>
    </row>
    <row r="26" spans="2:12" ht="16.5" thickBot="1" x14ac:dyDescent="0.3">
      <c r="B26" s="243"/>
      <c r="C26" s="77" t="s">
        <v>26</v>
      </c>
      <c r="D26" s="128">
        <f>SUM(D23:D25)</f>
        <v>635703008</v>
      </c>
      <c r="E26" s="128">
        <f>+E23</f>
        <v>0</v>
      </c>
      <c r="F26" s="128">
        <f>SUM(F23:F25)</f>
        <v>0</v>
      </c>
      <c r="G26" s="129">
        <f>+SUM(G23:G25)</f>
        <v>635703008</v>
      </c>
      <c r="H26" s="117"/>
      <c r="K26"/>
    </row>
    <row r="27" spans="2:12" ht="16.5" thickBot="1" x14ac:dyDescent="0.3">
      <c r="B27" s="245" t="s">
        <v>30</v>
      </c>
      <c r="C27" s="80" t="s">
        <v>12</v>
      </c>
      <c r="D27" s="81">
        <f>D23</f>
        <v>266959725</v>
      </c>
      <c r="E27" s="82">
        <f>E15+E19+E11</f>
        <v>124235241073</v>
      </c>
      <c r="F27" s="82">
        <f>F11</f>
        <v>19395617079</v>
      </c>
      <c r="G27" s="83">
        <f>+SUM(D27:F27)</f>
        <v>143897817877</v>
      </c>
      <c r="H27" s="120"/>
      <c r="J27" s="22"/>
      <c r="K27" s="118"/>
    </row>
    <row r="28" spans="2:12" ht="45.75" thickBot="1" x14ac:dyDescent="0.3">
      <c r="B28" s="246"/>
      <c r="C28" s="76" t="s">
        <v>24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4"/>
      <c r="K28" s="118"/>
    </row>
    <row r="29" spans="2:12" ht="30.75" thickBot="1" x14ac:dyDescent="0.3">
      <c r="B29" s="246"/>
      <c r="C29" s="76" t="s">
        <v>14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4"/>
      <c r="J29" s="22"/>
      <c r="K29"/>
    </row>
    <row r="30" spans="2:12" x14ac:dyDescent="0.25">
      <c r="B30" s="228" t="s">
        <v>31</v>
      </c>
      <c r="C30" s="229"/>
      <c r="D30" s="85">
        <f>D14+D18+D22+D26</f>
        <v>635703008</v>
      </c>
      <c r="E30" s="85">
        <f>E14+E18+E22+E26</f>
        <v>124235241073</v>
      </c>
      <c r="F30" s="85">
        <f>F14+F18+F22</f>
        <v>37790839079</v>
      </c>
      <c r="G30" s="130">
        <f>G18+G22+G14+G26</f>
        <v>162661783160</v>
      </c>
      <c r="H30"/>
      <c r="I30" s="118"/>
      <c r="K30"/>
    </row>
    <row r="31" spans="2:12" x14ac:dyDescent="0.25">
      <c r="B31" s="230" t="s">
        <v>32</v>
      </c>
      <c r="C31" s="230"/>
      <c r="D31" s="230"/>
      <c r="E31" s="230"/>
      <c r="F31" s="230"/>
      <c r="G31" s="230"/>
      <c r="H31" s="120"/>
      <c r="K31"/>
    </row>
    <row r="32" spans="2:12" x14ac:dyDescent="0.25">
      <c r="E32" s="131"/>
      <c r="F32" s="132"/>
      <c r="G32" s="132"/>
      <c r="I32" s="41"/>
      <c r="J32" s="54"/>
      <c r="L32" s="32"/>
    </row>
    <row r="33" spans="1:16" s="32" customFormat="1" x14ac:dyDescent="0.25">
      <c r="A33"/>
      <c r="B33"/>
      <c r="C33"/>
      <c r="D33"/>
      <c r="E33"/>
      <c r="F33"/>
      <c r="G33"/>
      <c r="I33" s="41"/>
      <c r="J33" s="117"/>
      <c r="L33"/>
      <c r="M33"/>
      <c r="N33"/>
      <c r="O33"/>
      <c r="P33"/>
    </row>
    <row r="34" spans="1:16" s="32" customFormat="1" x14ac:dyDescent="0.25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x14ac:dyDescent="0.25">
      <c r="A35"/>
      <c r="B35"/>
      <c r="C35"/>
      <c r="D35"/>
      <c r="E35"/>
      <c r="F35"/>
      <c r="G35"/>
      <c r="I35" s="41"/>
      <c r="J35" s="54"/>
      <c r="L35"/>
      <c r="M35"/>
      <c r="N35"/>
      <c r="O35"/>
      <c r="P35"/>
    </row>
    <row r="36" spans="1:16" s="32" customFormat="1" x14ac:dyDescent="0.25">
      <c r="A36"/>
      <c r="B36"/>
      <c r="C36"/>
      <c r="D36"/>
      <c r="E36"/>
      <c r="F36"/>
      <c r="G36"/>
      <c r="I36"/>
      <c r="J36" s="124"/>
      <c r="L36"/>
      <c r="M36"/>
      <c r="N36"/>
      <c r="O36"/>
      <c r="P36"/>
    </row>
    <row r="37" spans="1:16" s="32" customFormat="1" x14ac:dyDescent="0.25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H8:H9"/>
    <mergeCell ref="B15:B18"/>
    <mergeCell ref="B19:B22"/>
    <mergeCell ref="B23:B26"/>
    <mergeCell ref="B27:B29"/>
    <mergeCell ref="B30:C30"/>
    <mergeCell ref="B31:G31"/>
    <mergeCell ref="B8:B10"/>
    <mergeCell ref="C8:C10"/>
    <mergeCell ref="D8:F8"/>
    <mergeCell ref="G8:G9"/>
    <mergeCell ref="B11:B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48"/>
  <sheetViews>
    <sheetView showGridLines="0" topLeftCell="A5" zoomScale="80" zoomScaleNormal="80" workbookViewId="0">
      <selection activeCell="D21" sqref="D21"/>
    </sheetView>
  </sheetViews>
  <sheetFormatPr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2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247" t="s">
        <v>0</v>
      </c>
      <c r="C1" s="248"/>
      <c r="D1" s="248"/>
      <c r="E1" s="248"/>
      <c r="F1" s="248"/>
      <c r="G1" s="248"/>
      <c r="H1" s="248"/>
      <c r="I1" s="248"/>
    </row>
    <row r="2" spans="1:11" ht="18.75" customHeight="1" x14ac:dyDescent="0.25">
      <c r="B2" s="207" t="s">
        <v>1</v>
      </c>
      <c r="C2" s="208"/>
      <c r="D2" s="208"/>
      <c r="E2" s="208"/>
      <c r="F2" s="208"/>
      <c r="G2" s="208"/>
      <c r="H2" s="208"/>
      <c r="I2" s="208"/>
    </row>
    <row r="3" spans="1:11" ht="23.25" customHeight="1" x14ac:dyDescent="0.25">
      <c r="B3" s="249" t="s">
        <v>2</v>
      </c>
      <c r="C3" s="250"/>
      <c r="D3" s="250"/>
      <c r="E3" s="250"/>
      <c r="F3" s="250"/>
      <c r="G3" s="250"/>
      <c r="H3" s="250"/>
      <c r="I3" s="250"/>
      <c r="J3" s="34"/>
      <c r="K3" s="34"/>
    </row>
    <row r="4" spans="1:11" ht="15.75" x14ac:dyDescent="0.25">
      <c r="A4" s="2"/>
      <c r="B4" s="225" t="s">
        <v>3</v>
      </c>
      <c r="C4" s="226"/>
      <c r="D4" s="226"/>
      <c r="E4" s="226"/>
      <c r="F4" s="226"/>
      <c r="G4" s="226"/>
      <c r="H4" s="226"/>
      <c r="I4" s="226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27" t="s">
        <v>33</v>
      </c>
      <c r="C6" s="227"/>
      <c r="D6" s="227"/>
      <c r="E6" s="227"/>
      <c r="F6" s="227"/>
      <c r="G6" s="227"/>
      <c r="H6" s="227"/>
      <c r="I6" s="227"/>
    </row>
    <row r="7" spans="1:11" ht="18.75" x14ac:dyDescent="0.3">
      <c r="B7" s="227" t="s">
        <v>34</v>
      </c>
      <c r="C7" s="227"/>
      <c r="D7" s="227"/>
      <c r="E7" s="227"/>
      <c r="F7" s="227"/>
      <c r="G7" s="227"/>
      <c r="H7" s="227"/>
      <c r="I7" s="227"/>
      <c r="K7"/>
    </row>
    <row r="8" spans="1:11" ht="18.75" x14ac:dyDescent="0.3">
      <c r="B8" s="220" t="s">
        <v>18</v>
      </c>
      <c r="C8" s="220"/>
      <c r="D8" s="220"/>
      <c r="E8" s="220"/>
      <c r="F8" s="220"/>
      <c r="G8" s="220"/>
      <c r="H8" s="220"/>
      <c r="I8" s="220"/>
      <c r="K8"/>
    </row>
    <row r="9" spans="1:11" ht="19.5" thickBot="1" x14ac:dyDescent="0.35">
      <c r="B9" s="152"/>
      <c r="C9" s="152"/>
      <c r="D9" s="152"/>
      <c r="E9" s="152"/>
      <c r="F9" s="152"/>
      <c r="G9" s="152"/>
      <c r="H9" s="152"/>
      <c r="I9" s="152"/>
      <c r="K9"/>
    </row>
    <row r="10" spans="1:11" ht="16.5" thickBot="1" x14ac:dyDescent="0.3">
      <c r="A10" s="37"/>
      <c r="B10" s="231" t="s">
        <v>19</v>
      </c>
      <c r="C10" s="234" t="s">
        <v>20</v>
      </c>
      <c r="D10" s="234" t="s">
        <v>35</v>
      </c>
      <c r="E10" s="237" t="s">
        <v>21</v>
      </c>
      <c r="F10" s="238"/>
      <c r="G10" s="253"/>
      <c r="H10" s="251" t="s">
        <v>36</v>
      </c>
      <c r="I10" s="239" t="s">
        <v>37</v>
      </c>
      <c r="K10"/>
    </row>
    <row r="11" spans="1:11" ht="88.5" customHeight="1" thickBot="1" x14ac:dyDescent="0.3">
      <c r="B11" s="232"/>
      <c r="C11" s="235"/>
      <c r="D11" s="236"/>
      <c r="E11" s="38" t="s">
        <v>12</v>
      </c>
      <c r="F11" s="38" t="s">
        <v>24</v>
      </c>
      <c r="G11" s="38" t="s">
        <v>14</v>
      </c>
      <c r="H11" s="252"/>
      <c r="I11" s="240"/>
      <c r="K11"/>
    </row>
    <row r="12" spans="1:11" ht="15.75" thickBot="1" x14ac:dyDescent="0.3">
      <c r="B12" s="233"/>
      <c r="C12" s="236"/>
      <c r="D12" s="38">
        <v>1</v>
      </c>
      <c r="E12" s="38">
        <v>2</v>
      </c>
      <c r="F12" s="38">
        <v>3</v>
      </c>
      <c r="G12" s="39">
        <v>4</v>
      </c>
      <c r="H12" s="134">
        <v>5</v>
      </c>
      <c r="I12" s="133" t="s">
        <v>38</v>
      </c>
      <c r="K12"/>
    </row>
    <row r="13" spans="1:11" ht="30.75" customHeight="1" thickBot="1" x14ac:dyDescent="0.3">
      <c r="B13" s="254" t="s">
        <v>25</v>
      </c>
      <c r="C13" s="49" t="s">
        <v>12</v>
      </c>
      <c r="D13" s="44">
        <v>155750954238</v>
      </c>
      <c r="E13" s="43">
        <v>0</v>
      </c>
      <c r="F13" s="50">
        <v>27035030831.720001</v>
      </c>
      <c r="G13" s="50">
        <v>4982494122.6400003</v>
      </c>
      <c r="H13" s="44">
        <f>SUM(E13:G13)</f>
        <v>32017524954.360001</v>
      </c>
      <c r="I13" s="135">
        <f>H13/D13</f>
        <v>0.20556872419179303</v>
      </c>
      <c r="K13"/>
    </row>
    <row r="14" spans="1:11" ht="52.5" customHeight="1" thickBot="1" x14ac:dyDescent="0.3">
      <c r="B14" s="255"/>
      <c r="C14" s="52" t="s">
        <v>24</v>
      </c>
      <c r="D14" s="47">
        <v>0</v>
      </c>
      <c r="E14" s="45">
        <v>0</v>
      </c>
      <c r="F14" s="46"/>
      <c r="G14" s="53">
        <v>0</v>
      </c>
      <c r="H14" s="47">
        <f>SUM(E14:G14)</f>
        <v>0</v>
      </c>
      <c r="I14" s="136"/>
      <c r="K14"/>
    </row>
    <row r="15" spans="1:11" ht="30.75" thickBot="1" x14ac:dyDescent="0.3">
      <c r="B15" s="255"/>
      <c r="C15" s="49" t="s">
        <v>14</v>
      </c>
      <c r="D15" s="44">
        <v>185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5">
        <f>H15/D15</f>
        <v>0</v>
      </c>
      <c r="K15"/>
    </row>
    <row r="16" spans="1:11" ht="16.5" thickBot="1" x14ac:dyDescent="0.3">
      <c r="B16" s="256"/>
      <c r="C16" s="59" t="s">
        <v>26</v>
      </c>
      <c r="D16" s="62">
        <f>SUM(D13:D15)</f>
        <v>174346176238</v>
      </c>
      <c r="E16" s="60"/>
      <c r="F16" s="61">
        <f>+SUM(F13:F15)</f>
        <v>27035030831.720001</v>
      </c>
      <c r="G16" s="61">
        <f>+SUM(G13:G15)</f>
        <v>4982494122.6400003</v>
      </c>
      <c r="H16" s="62">
        <f>+SUM(H13:H15)</f>
        <v>32017524954.360001</v>
      </c>
      <c r="I16" s="137">
        <f>H16/D16</f>
        <v>0.18364340213950475</v>
      </c>
      <c r="K16" s="55"/>
    </row>
    <row r="17" spans="2:16" ht="30.75" customHeight="1" thickBot="1" x14ac:dyDescent="0.3">
      <c r="B17" s="258" t="s">
        <v>27</v>
      </c>
      <c r="C17" s="64" t="s">
        <v>12</v>
      </c>
      <c r="D17" s="47">
        <v>9757551453</v>
      </c>
      <c r="E17" s="46">
        <v>0</v>
      </c>
      <c r="F17" s="50">
        <v>1096897298.6400001</v>
      </c>
      <c r="G17" s="65">
        <v>0</v>
      </c>
      <c r="H17" s="47">
        <f>SUM(E17:G17)</f>
        <v>1096897298.6400001</v>
      </c>
      <c r="I17" s="136">
        <f>H17/D17</f>
        <v>0.11241522055236045</v>
      </c>
      <c r="K17" s="55"/>
    </row>
    <row r="18" spans="2:16" ht="45.75" thickBot="1" x14ac:dyDescent="0.3">
      <c r="B18" s="259"/>
      <c r="C18" s="64" t="s">
        <v>24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6"/>
      <c r="J18" s="22"/>
      <c r="K18" s="55"/>
      <c r="P18" s="63"/>
    </row>
    <row r="19" spans="2:16" ht="16.5" customHeight="1" thickBot="1" x14ac:dyDescent="0.3">
      <c r="B19" s="259"/>
      <c r="C19" s="150" t="s">
        <v>14</v>
      </c>
      <c r="D19" s="58"/>
      <c r="E19" s="56">
        <v>0</v>
      </c>
      <c r="F19" s="42">
        <v>0</v>
      </c>
      <c r="G19" s="57">
        <v>0</v>
      </c>
      <c r="H19" s="58">
        <f>SUM(E19:G19)</f>
        <v>0</v>
      </c>
      <c r="I19" s="138"/>
      <c r="K19" s="55"/>
    </row>
    <row r="20" spans="2:16" ht="16.5" thickBot="1" x14ac:dyDescent="0.3">
      <c r="B20" s="260"/>
      <c r="C20" s="68" t="s">
        <v>26</v>
      </c>
      <c r="D20" s="62">
        <f>SUM(D17:D19)</f>
        <v>9757551453</v>
      </c>
      <c r="E20" s="60"/>
      <c r="F20" s="70">
        <f>+F17</f>
        <v>1096897298.6400001</v>
      </c>
      <c r="G20" s="61">
        <f>G19</f>
        <v>0</v>
      </c>
      <c r="H20" s="61">
        <f>+SUM(H17:H19)</f>
        <v>1096897298.6400001</v>
      </c>
      <c r="I20" s="202">
        <f>H20/D20</f>
        <v>0.11241522055236045</v>
      </c>
      <c r="K20" s="55"/>
    </row>
    <row r="21" spans="2:16" ht="16.5" customHeight="1" thickBot="1" x14ac:dyDescent="0.3">
      <c r="B21" s="254" t="s">
        <v>29</v>
      </c>
      <c r="C21" s="76" t="s">
        <v>12</v>
      </c>
      <c r="D21" s="47"/>
      <c r="E21" s="45">
        <v>124609654.99000002</v>
      </c>
      <c r="F21" s="45">
        <v>0</v>
      </c>
      <c r="G21" s="45">
        <v>0</v>
      </c>
      <c r="H21" s="47">
        <f>SUM(E21:G21)</f>
        <v>124609654.99000002</v>
      </c>
      <c r="I21" s="136">
        <v>0</v>
      </c>
      <c r="J21" s="41"/>
      <c r="K21" s="48"/>
      <c r="L21" s="74"/>
    </row>
    <row r="22" spans="2:16" ht="45.75" thickBot="1" x14ac:dyDescent="0.3">
      <c r="B22" s="255"/>
      <c r="C22" s="76" t="s">
        <v>24</v>
      </c>
      <c r="D22" s="47"/>
      <c r="E22" s="45">
        <v>43929159.839999996</v>
      </c>
      <c r="F22" s="46">
        <v>0</v>
      </c>
      <c r="G22" s="45">
        <v>0</v>
      </c>
      <c r="H22" s="47">
        <f>SUM(E22:G22)</f>
        <v>43929159.839999996</v>
      </c>
      <c r="I22" s="136">
        <v>0</v>
      </c>
      <c r="J22" s="41"/>
      <c r="K22" s="48"/>
      <c r="L22" s="74"/>
      <c r="M22" s="66"/>
      <c r="N22" s="66"/>
    </row>
    <row r="23" spans="2:16" ht="30.75" thickBot="1" x14ac:dyDescent="0.3">
      <c r="B23" s="255"/>
      <c r="C23" s="75" t="s">
        <v>14</v>
      </c>
      <c r="D23" s="44"/>
      <c r="E23" s="42">
        <v>2400.3000000000002</v>
      </c>
      <c r="F23" s="42">
        <v>0</v>
      </c>
      <c r="G23" s="43">
        <v>0</v>
      </c>
      <c r="H23" s="44">
        <f>SUM(E23:G23)</f>
        <v>2400.3000000000002</v>
      </c>
      <c r="I23" s="135">
        <v>0</v>
      </c>
      <c r="K23" s="66"/>
      <c r="L23" s="66"/>
      <c r="M23" s="74"/>
      <c r="N23" s="66"/>
    </row>
    <row r="24" spans="2:16" ht="16.5" thickBot="1" x14ac:dyDescent="0.3">
      <c r="B24" s="256"/>
      <c r="C24" s="77" t="s">
        <v>26</v>
      </c>
      <c r="D24" s="62">
        <f>SUM(D21:D23)</f>
        <v>0</v>
      </c>
      <c r="E24" s="78">
        <f>SUM(E21:E23)</f>
        <v>168541215.13000003</v>
      </c>
      <c r="F24" s="78">
        <f>+F21</f>
        <v>0</v>
      </c>
      <c r="G24" s="78">
        <f>SUM(G21:G23)</f>
        <v>0</v>
      </c>
      <c r="H24" s="79">
        <f>+SUM(H21:H23)</f>
        <v>168541215.13000003</v>
      </c>
      <c r="I24" s="139">
        <v>0</v>
      </c>
      <c r="K24" s="66"/>
      <c r="L24" s="66"/>
      <c r="M24" s="74"/>
      <c r="N24" s="66"/>
    </row>
    <row r="25" spans="2:16" ht="16.5" thickBot="1" x14ac:dyDescent="0.3">
      <c r="B25" s="241" t="s">
        <v>30</v>
      </c>
      <c r="C25" s="80" t="s">
        <v>12</v>
      </c>
      <c r="D25" s="83">
        <f>D13+D17+D21</f>
        <v>165508505691</v>
      </c>
      <c r="E25" s="83">
        <f t="shared" ref="E25:G25" si="0">E13+E17+E21</f>
        <v>124609654.99000002</v>
      </c>
      <c r="F25" s="83">
        <f t="shared" si="0"/>
        <v>28131928130.360001</v>
      </c>
      <c r="G25" s="83">
        <f t="shared" si="0"/>
        <v>4982494122.6400003</v>
      </c>
      <c r="H25" s="83">
        <f>+SUM(E25:G25)</f>
        <v>33239031907.990002</v>
      </c>
      <c r="I25" s="140">
        <f t="shared" ref="I25:I27" si="1">H25/D25</f>
        <v>0.2008297505268182</v>
      </c>
      <c r="K25"/>
    </row>
    <row r="26" spans="2:16" ht="45.75" thickBot="1" x14ac:dyDescent="0.3">
      <c r="B26" s="242"/>
      <c r="C26" s="76" t="s">
        <v>24</v>
      </c>
      <c r="D26" s="83">
        <f t="shared" ref="D26:G27" si="2">D14+D18+D22</f>
        <v>0</v>
      </c>
      <c r="E26" s="83">
        <f t="shared" si="2"/>
        <v>43929159.839999996</v>
      </c>
      <c r="F26" s="83">
        <f t="shared" si="2"/>
        <v>0</v>
      </c>
      <c r="G26" s="83">
        <f t="shared" si="2"/>
        <v>0</v>
      </c>
      <c r="H26" s="83">
        <f t="shared" ref="H26:H27" si="3">+SUM(E26:G26)</f>
        <v>43929159.839999996</v>
      </c>
      <c r="I26" s="140"/>
      <c r="J26" s="22"/>
      <c r="K26"/>
    </row>
    <row r="27" spans="2:16" ht="30.75" thickBot="1" x14ac:dyDescent="0.3">
      <c r="B27" s="257"/>
      <c r="C27" s="76" t="s">
        <v>14</v>
      </c>
      <c r="D27" s="83">
        <f t="shared" si="2"/>
        <v>18595222000</v>
      </c>
      <c r="E27" s="83">
        <f t="shared" si="2"/>
        <v>2400.3000000000002</v>
      </c>
      <c r="F27" s="83">
        <f t="shared" si="2"/>
        <v>0</v>
      </c>
      <c r="G27" s="83">
        <f t="shared" si="2"/>
        <v>0</v>
      </c>
      <c r="H27" s="83">
        <f t="shared" si="3"/>
        <v>2400.3000000000002</v>
      </c>
      <c r="I27" s="136">
        <f t="shared" si="1"/>
        <v>1.2908154578633158E-7</v>
      </c>
      <c r="K27"/>
    </row>
    <row r="28" spans="2:16" x14ac:dyDescent="0.25">
      <c r="B28" s="228" t="s">
        <v>31</v>
      </c>
      <c r="C28" s="229"/>
      <c r="D28" s="85">
        <f>D16+D20+D24</f>
        <v>184103727691</v>
      </c>
      <c r="E28" s="85">
        <f t="shared" ref="E28:H28" si="4">E16+E20+E24</f>
        <v>168541215.13000003</v>
      </c>
      <c r="F28" s="85">
        <f t="shared" si="4"/>
        <v>28131928130.360001</v>
      </c>
      <c r="G28" s="85">
        <f t="shared" si="4"/>
        <v>4982494122.6400003</v>
      </c>
      <c r="H28" s="85">
        <f t="shared" si="4"/>
        <v>33282963468.130001</v>
      </c>
      <c r="I28" s="141">
        <f>H28/D28</f>
        <v>0.18078375644838751</v>
      </c>
      <c r="K28"/>
    </row>
    <row r="29" spans="2:16" ht="15" customHeight="1" x14ac:dyDescent="0.25">
      <c r="B29" s="186" t="s">
        <v>16</v>
      </c>
      <c r="C29" s="185"/>
      <c r="D29" s="185"/>
      <c r="E29" s="185"/>
      <c r="F29" s="185"/>
      <c r="G29" s="185"/>
      <c r="H29" s="185"/>
      <c r="I29" s="66"/>
      <c r="K29"/>
    </row>
    <row r="30" spans="2:16" x14ac:dyDescent="0.25">
      <c r="B30" s="89" t="s">
        <v>39</v>
      </c>
      <c r="F30" s="86"/>
      <c r="G30" s="87"/>
      <c r="H30" s="86"/>
      <c r="I30" s="51"/>
      <c r="K30"/>
    </row>
    <row r="31" spans="2:16" x14ac:dyDescent="0.25">
      <c r="B31" s="89" t="s">
        <v>40</v>
      </c>
      <c r="F31" s="86"/>
      <c r="G31" s="87"/>
      <c r="H31" s="91"/>
      <c r="I31" s="51"/>
      <c r="K31"/>
    </row>
    <row r="32" spans="2:16" x14ac:dyDescent="0.25">
      <c r="B32" s="89" t="s">
        <v>41</v>
      </c>
      <c r="I32" s="51"/>
      <c r="K32"/>
    </row>
    <row r="33" spans="1:18" ht="15.75" x14ac:dyDescent="0.25">
      <c r="H33" s="88"/>
      <c r="I33" s="54"/>
      <c r="K33"/>
    </row>
    <row r="34" spans="1:18" x14ac:dyDescent="0.25">
      <c r="J34" s="22"/>
      <c r="K34" s="74"/>
    </row>
    <row r="35" spans="1:18" x14ac:dyDescent="0.25">
      <c r="J35" s="84"/>
      <c r="K35" s="74"/>
    </row>
    <row r="36" spans="1:18" x14ac:dyDescent="0.25">
      <c r="I36" s="48"/>
      <c r="J36" s="22"/>
      <c r="K36"/>
    </row>
    <row r="37" spans="1:18" x14ac:dyDescent="0.25">
      <c r="K37"/>
    </row>
    <row r="38" spans="1:18" x14ac:dyDescent="0.25">
      <c r="K38"/>
    </row>
    <row r="39" spans="1:18" x14ac:dyDescent="0.25">
      <c r="K39"/>
    </row>
    <row r="40" spans="1:18" x14ac:dyDescent="0.25">
      <c r="K40"/>
    </row>
    <row r="41" spans="1:18" x14ac:dyDescent="0.25">
      <c r="J41" s="54"/>
      <c r="L41" s="32"/>
    </row>
    <row r="42" spans="1:18" s="32" customFormat="1" x14ac:dyDescent="0.25">
      <c r="A42"/>
      <c r="B42"/>
      <c r="C42"/>
      <c r="D42"/>
      <c r="E42"/>
      <c r="F42"/>
      <c r="G42"/>
      <c r="H42"/>
      <c r="I42"/>
      <c r="J42" s="48"/>
      <c r="L42"/>
      <c r="M42"/>
      <c r="N42"/>
      <c r="O42"/>
      <c r="P42"/>
      <c r="Q42"/>
      <c r="R42"/>
    </row>
    <row r="43" spans="1:18" s="32" customFormat="1" x14ac:dyDescent="0.25">
      <c r="A43"/>
      <c r="B43"/>
      <c r="C43"/>
      <c r="D43"/>
      <c r="E43"/>
      <c r="F43"/>
      <c r="G43"/>
      <c r="H43"/>
      <c r="I43" s="22"/>
      <c r="J43" s="41"/>
      <c r="L43"/>
      <c r="M43"/>
      <c r="N43"/>
      <c r="O43"/>
      <c r="P43"/>
      <c r="Q43"/>
      <c r="R43"/>
    </row>
    <row r="44" spans="1:18" s="32" customFormat="1" x14ac:dyDescent="0.25">
      <c r="A44"/>
      <c r="B44"/>
      <c r="C44"/>
      <c r="D44"/>
      <c r="E44"/>
      <c r="F44"/>
      <c r="G44"/>
      <c r="H44"/>
      <c r="I44"/>
      <c r="J44" s="54"/>
      <c r="L44"/>
      <c r="M44"/>
      <c r="N44"/>
      <c r="O44"/>
      <c r="P44"/>
      <c r="Q44"/>
      <c r="R44"/>
    </row>
    <row r="45" spans="1:18" s="32" customFormat="1" x14ac:dyDescent="0.25">
      <c r="A45"/>
      <c r="B45"/>
      <c r="C45"/>
      <c r="D45"/>
      <c r="E45"/>
      <c r="F45"/>
      <c r="G45"/>
      <c r="H45"/>
      <c r="I45" s="51"/>
      <c r="J45" s="63"/>
      <c r="L45"/>
      <c r="M45"/>
      <c r="N45"/>
      <c r="O45"/>
      <c r="P45"/>
      <c r="Q45"/>
      <c r="R45"/>
    </row>
    <row r="46" spans="1:18" s="32" customFormat="1" x14ac:dyDescent="0.25">
      <c r="A46"/>
      <c r="B46"/>
      <c r="C46"/>
      <c r="D46"/>
      <c r="E46"/>
      <c r="F46"/>
      <c r="G46"/>
      <c r="H46"/>
      <c r="I46" s="54"/>
      <c r="J46" s="22"/>
      <c r="L46"/>
      <c r="M46"/>
      <c r="N46"/>
      <c r="O46"/>
      <c r="P46"/>
      <c r="Q46"/>
      <c r="R46"/>
    </row>
    <row r="47" spans="1:18" s="32" customFormat="1" ht="15" customHeight="1" x14ac:dyDescent="0.25">
      <c r="A47"/>
      <c r="B47"/>
      <c r="C47"/>
      <c r="D47"/>
      <c r="E47"/>
      <c r="F47"/>
      <c r="G47"/>
      <c r="H47"/>
      <c r="I47" s="41"/>
      <c r="J47"/>
      <c r="L47"/>
      <c r="M47"/>
      <c r="N47"/>
      <c r="O47"/>
      <c r="P47"/>
      <c r="Q47"/>
      <c r="R47"/>
    </row>
    <row r="48" spans="1:18" s="32" customFormat="1" ht="15" customHeight="1" x14ac:dyDescent="0.25">
      <c r="A48"/>
      <c r="B48"/>
      <c r="C48"/>
      <c r="D48"/>
      <c r="E48"/>
      <c r="F48"/>
      <c r="G48"/>
      <c r="H48"/>
      <c r="I48" s="41"/>
      <c r="J48"/>
      <c r="L48"/>
      <c r="M48"/>
      <c r="N48"/>
      <c r="O48"/>
      <c r="P48"/>
      <c r="Q48"/>
      <c r="R48"/>
    </row>
  </sheetData>
  <mergeCells count="18">
    <mergeCell ref="B28:C28"/>
    <mergeCell ref="I10:I11"/>
    <mergeCell ref="E10:G10"/>
    <mergeCell ref="B6:I6"/>
    <mergeCell ref="B7:I7"/>
    <mergeCell ref="B8:I8"/>
    <mergeCell ref="D10:D11"/>
    <mergeCell ref="B21:B24"/>
    <mergeCell ref="B25:B27"/>
    <mergeCell ref="B13:B16"/>
    <mergeCell ref="B17:B20"/>
    <mergeCell ref="B1:I1"/>
    <mergeCell ref="B2:I2"/>
    <mergeCell ref="B4:I4"/>
    <mergeCell ref="B3:I3"/>
    <mergeCell ref="B10:B12"/>
    <mergeCell ref="C10:C12"/>
    <mergeCell ref="H10:H11"/>
  </mergeCells>
  <pageMargins left="0.7" right="0.7" top="0.75" bottom="0.75" header="0.3" footer="0.3"/>
  <pageSetup orientation="portrait" horizontalDpi="4294967295" verticalDpi="4294967295" r:id="rId1"/>
  <ignoredErrors>
    <ignoredError sqref="E24 F16:G16 G24:H24 H21:H23 H17:H19 H13:H15 D16" formulaRange="1"/>
    <ignoredError sqref="H20" formula="1"/>
    <ignoredError sqref="H16 F24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topLeftCell="A8" zoomScale="90" zoomScaleNormal="90" workbookViewId="0">
      <selection activeCell="E26" sqref="E26"/>
    </sheetView>
  </sheetViews>
  <sheetFormatPr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22.28515625" style="1" bestFit="1" customWidth="1"/>
    <col min="5" max="5" width="19.140625" style="1" customWidth="1"/>
    <col min="6" max="6" width="22.28515625" style="1" bestFit="1" customWidth="1"/>
    <col min="7" max="7" width="14.42578125" style="1" customWidth="1"/>
    <col min="8" max="8" width="16.85546875" style="1" customWidth="1"/>
    <col min="9" max="9" width="20.140625" style="1" bestFit="1" customWidth="1"/>
    <col min="10" max="10" width="21.5703125" style="1" bestFit="1" customWidth="1"/>
    <col min="11" max="11" width="20.140625" style="1" bestFit="1" customWidth="1"/>
    <col min="12" max="13" width="17.140625" style="1" customWidth="1"/>
    <col min="14" max="14" width="18.85546875" style="1" bestFit="1" customWidth="1"/>
    <col min="15" max="15" width="20.7109375" style="1" bestFit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4" t="s">
        <v>0</v>
      </c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</row>
    <row r="2" spans="2:17" ht="20.25" x14ac:dyDescent="0.2">
      <c r="B2" s="266" t="s">
        <v>1</v>
      </c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</row>
    <row r="3" spans="2:17" ht="20.25" x14ac:dyDescent="0.2">
      <c r="B3" s="266" t="s">
        <v>2</v>
      </c>
      <c r="C3" s="267"/>
      <c r="D3" s="267"/>
      <c r="E3" s="267"/>
      <c r="F3" s="267"/>
      <c r="G3" s="267"/>
      <c r="H3" s="267"/>
      <c r="I3" s="267"/>
      <c r="J3" s="267"/>
      <c r="K3" s="267"/>
      <c r="L3" s="267"/>
      <c r="M3" s="267"/>
      <c r="N3" s="267"/>
      <c r="O3" s="267"/>
      <c r="P3" s="267"/>
      <c r="Q3" s="267"/>
    </row>
    <row r="4" spans="2:17" ht="15.75" customHeight="1" x14ac:dyDescent="0.2">
      <c r="B4" s="225" t="s">
        <v>3</v>
      </c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68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69" t="s">
        <v>42</v>
      </c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</row>
    <row r="7" spans="2:17" ht="18.75" x14ac:dyDescent="0.3">
      <c r="B7" s="269" t="s">
        <v>43</v>
      </c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</row>
    <row r="8" spans="2:17" ht="18.75" x14ac:dyDescent="0.3">
      <c r="B8" s="270" t="s">
        <v>34</v>
      </c>
      <c r="C8" s="270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</row>
    <row r="9" spans="2:17" ht="15.75" x14ac:dyDescent="0.25">
      <c r="B9" s="271" t="s">
        <v>18</v>
      </c>
      <c r="C9" s="271"/>
      <c r="D9" s="271"/>
      <c r="E9" s="271"/>
      <c r="F9" s="271"/>
      <c r="G9" s="271"/>
      <c r="H9" s="271"/>
      <c r="I9" s="271"/>
      <c r="J9" s="271"/>
      <c r="K9" s="271"/>
      <c r="L9" s="271"/>
      <c r="M9" s="271"/>
      <c r="N9" s="271"/>
      <c r="O9" s="271"/>
      <c r="P9" s="271"/>
      <c r="Q9" s="271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72" t="s">
        <v>44</v>
      </c>
      <c r="C11" s="261" t="s">
        <v>12</v>
      </c>
      <c r="D11" s="262"/>
      <c r="E11" s="262"/>
      <c r="F11" s="262"/>
      <c r="G11" s="263"/>
      <c r="H11" s="261" t="s">
        <v>45</v>
      </c>
      <c r="I11" s="262"/>
      <c r="J11" s="262"/>
      <c r="K11" s="262"/>
      <c r="L11" s="263"/>
      <c r="M11" s="261" t="s">
        <v>14</v>
      </c>
      <c r="N11" s="262"/>
      <c r="O11" s="262"/>
      <c r="P11" s="262"/>
      <c r="Q11" s="263"/>
    </row>
    <row r="12" spans="2:17" ht="51" customHeight="1" thickBot="1" x14ac:dyDescent="0.25">
      <c r="B12" s="272"/>
      <c r="C12" s="6" t="s">
        <v>46</v>
      </c>
      <c r="D12" s="6" t="s">
        <v>47</v>
      </c>
      <c r="E12" s="6" t="s">
        <v>48</v>
      </c>
      <c r="F12" s="6" t="s">
        <v>49</v>
      </c>
      <c r="G12" s="6" t="s">
        <v>50</v>
      </c>
      <c r="H12" s="6" t="s">
        <v>46</v>
      </c>
      <c r="I12" s="6" t="s">
        <v>51</v>
      </c>
      <c r="J12" s="6" t="s">
        <v>52</v>
      </c>
      <c r="K12" s="6" t="s">
        <v>53</v>
      </c>
      <c r="L12" s="6" t="s">
        <v>50</v>
      </c>
      <c r="M12" s="6" t="s">
        <v>46</v>
      </c>
      <c r="N12" s="6" t="s">
        <v>51</v>
      </c>
      <c r="O12" s="6" t="s">
        <v>52</v>
      </c>
      <c r="P12" s="6" t="s">
        <v>53</v>
      </c>
      <c r="Q12" s="6" t="s">
        <v>50</v>
      </c>
    </row>
    <row r="13" spans="2:17" ht="15.75" thickBot="1" x14ac:dyDescent="0.25">
      <c r="B13" s="263"/>
      <c r="C13" s="7">
        <v>1</v>
      </c>
      <c r="D13" s="7">
        <v>2</v>
      </c>
      <c r="E13" s="7">
        <v>3</v>
      </c>
      <c r="F13" s="7" t="s">
        <v>54</v>
      </c>
      <c r="G13" s="7" t="s">
        <v>55</v>
      </c>
      <c r="H13" s="7">
        <v>6</v>
      </c>
      <c r="I13" s="7">
        <v>7</v>
      </c>
      <c r="J13" s="7">
        <v>8</v>
      </c>
      <c r="K13" s="7" t="s">
        <v>56</v>
      </c>
      <c r="L13" s="7" t="s">
        <v>57</v>
      </c>
      <c r="M13" s="7">
        <v>11</v>
      </c>
      <c r="N13" s="7">
        <v>12</v>
      </c>
      <c r="O13" s="7">
        <v>13</v>
      </c>
      <c r="P13" s="7" t="s">
        <v>58</v>
      </c>
      <c r="Q13" s="7" t="s">
        <v>59</v>
      </c>
    </row>
    <row r="14" spans="2:17" ht="15" x14ac:dyDescent="0.25">
      <c r="B14" s="8" t="s">
        <v>60</v>
      </c>
      <c r="C14" s="9">
        <f>SUM(C15:C21)</f>
        <v>1240428372056</v>
      </c>
      <c r="D14" s="9">
        <f>SUM(D15:D21)</f>
        <v>290887819865.09998</v>
      </c>
      <c r="E14" s="10">
        <f>SUM(E15:E21)</f>
        <v>168541215.13</v>
      </c>
      <c r="F14" s="10">
        <f>D14-E14</f>
        <v>290719278649.96997</v>
      </c>
      <c r="G14" s="93">
        <f>F14/C14</f>
        <v>0.23437006537354924</v>
      </c>
      <c r="H14" s="10">
        <f>SUM(H15:H21)</f>
        <v>42497883549</v>
      </c>
      <c r="I14" s="9">
        <f>SUM(I15:I21)</f>
        <v>37036676909.690018</v>
      </c>
      <c r="J14" s="10">
        <f>SUM(J15:J21)</f>
        <v>27035030831.720001</v>
      </c>
      <c r="K14" s="10">
        <f t="shared" ref="K14:K25" si="0">I14-J14</f>
        <v>10001646077.970016</v>
      </c>
      <c r="L14" s="93">
        <f>K14/H14</f>
        <v>0.23534456878159904</v>
      </c>
      <c r="M14" s="10">
        <f>SUM(M15:M21)</f>
        <v>46837205548</v>
      </c>
      <c r="N14" s="9">
        <f>SUM(N15:N21)</f>
        <v>5591153380.4699993</v>
      </c>
      <c r="O14" s="10">
        <f>SUM(O15:O21)</f>
        <v>4982494122.6400003</v>
      </c>
      <c r="P14" s="10">
        <f t="shared" ref="P14:P25" si="1">N14-O14</f>
        <v>608659257.82999897</v>
      </c>
      <c r="Q14" s="10">
        <f t="shared" ref="Q14:Q25" si="2">N14-O14</f>
        <v>608659257.82999897</v>
      </c>
    </row>
    <row r="15" spans="2:17" ht="15" x14ac:dyDescent="0.25">
      <c r="B15" s="11" t="s">
        <v>61</v>
      </c>
      <c r="C15" s="12">
        <v>1159747493169</v>
      </c>
      <c r="D15" s="12">
        <v>274284403559.95996</v>
      </c>
      <c r="E15" s="12">
        <v>168541215.13</v>
      </c>
      <c r="F15" s="12">
        <f>D15-E15</f>
        <v>274115862344.82996</v>
      </c>
      <c r="G15" s="94">
        <f t="shared" ref="G15:G26" si="3">F15/C15</f>
        <v>0.23635822794133465</v>
      </c>
      <c r="H15" s="12">
        <v>4296919916</v>
      </c>
      <c r="I15" s="12">
        <v>0</v>
      </c>
      <c r="J15" s="12">
        <v>0</v>
      </c>
      <c r="K15" s="12">
        <f t="shared" si="0"/>
        <v>0</v>
      </c>
      <c r="L15" s="94">
        <f t="shared" ref="L15:L26" si="4">K15/H15</f>
        <v>0</v>
      </c>
      <c r="M15" s="12">
        <v>0</v>
      </c>
      <c r="N15" s="12">
        <v>0</v>
      </c>
      <c r="O15" s="12">
        <v>0</v>
      </c>
      <c r="P15" s="12">
        <f t="shared" si="1"/>
        <v>0</v>
      </c>
      <c r="Q15" s="283">
        <v>0</v>
      </c>
    </row>
    <row r="16" spans="2:17" ht="30" x14ac:dyDescent="0.25">
      <c r="B16" s="11" t="s">
        <v>62</v>
      </c>
      <c r="C16" s="12">
        <v>4445524135</v>
      </c>
      <c r="D16" s="12">
        <v>1654120474.79</v>
      </c>
      <c r="E16" s="12">
        <v>0</v>
      </c>
      <c r="F16" s="12">
        <f>D16-E16</f>
        <v>1654120474.79</v>
      </c>
      <c r="G16" s="94">
        <f t="shared" si="3"/>
        <v>0.37208671566238161</v>
      </c>
      <c r="H16" s="12">
        <v>0</v>
      </c>
      <c r="I16" s="12">
        <v>0</v>
      </c>
      <c r="J16" s="12">
        <v>0</v>
      </c>
      <c r="K16" s="12">
        <f t="shared" si="0"/>
        <v>0</v>
      </c>
      <c r="L16" s="94">
        <v>0</v>
      </c>
      <c r="M16" s="12">
        <v>5436990366</v>
      </c>
      <c r="N16" s="12">
        <v>484784441.87</v>
      </c>
      <c r="O16" s="12">
        <v>0</v>
      </c>
      <c r="P16" s="12">
        <f t="shared" si="1"/>
        <v>484784441.87</v>
      </c>
      <c r="Q16" s="94">
        <f t="shared" ref="Q16:Q25" si="5">P16/M16</f>
        <v>8.916411640189395E-2</v>
      </c>
    </row>
    <row r="17" spans="2:19" ht="15" x14ac:dyDescent="0.25">
      <c r="B17" s="11" t="s">
        <v>63</v>
      </c>
      <c r="C17" s="12">
        <v>42094309583</v>
      </c>
      <c r="D17" s="12">
        <v>9548944670.3899994</v>
      </c>
      <c r="E17" s="12">
        <v>0</v>
      </c>
      <c r="F17" s="12">
        <f t="shared" ref="F17:F25" si="6">D17-E17</f>
        <v>9548944670.3899994</v>
      </c>
      <c r="G17" s="94">
        <f t="shared" si="3"/>
        <v>0.22684644943663332</v>
      </c>
      <c r="H17" s="12">
        <v>35353033273</v>
      </c>
      <c r="I17" s="12">
        <v>3414343898.5</v>
      </c>
      <c r="J17" s="12">
        <v>0</v>
      </c>
      <c r="K17" s="12">
        <f t="shared" si="0"/>
        <v>3414343898.5</v>
      </c>
      <c r="L17" s="94">
        <f t="shared" si="4"/>
        <v>9.6578527566052452E-2</v>
      </c>
      <c r="M17" s="12">
        <v>41338454143</v>
      </c>
      <c r="N17" s="12">
        <v>104663636.73999999</v>
      </c>
      <c r="O17" s="12">
        <v>0</v>
      </c>
      <c r="P17" s="12">
        <f t="shared" si="1"/>
        <v>104663636.73999999</v>
      </c>
      <c r="Q17" s="94">
        <f t="shared" si="5"/>
        <v>2.531871084921135E-3</v>
      </c>
    </row>
    <row r="18" spans="2:19" ht="15" x14ac:dyDescent="0.25">
      <c r="B18" s="11" t="s">
        <v>64</v>
      </c>
      <c r="C18" s="12">
        <v>21158472346</v>
      </c>
      <c r="D18" s="12">
        <v>1169360525.4200001</v>
      </c>
      <c r="E18" s="12">
        <v>0</v>
      </c>
      <c r="F18" s="12">
        <f t="shared" si="6"/>
        <v>1169360525.4200001</v>
      </c>
      <c r="G18" s="94">
        <f t="shared" si="3"/>
        <v>5.5266774760374754E-2</v>
      </c>
      <c r="H18" s="12">
        <v>1904885145</v>
      </c>
      <c r="I18" s="12">
        <v>0</v>
      </c>
      <c r="J18" s="12">
        <v>0</v>
      </c>
      <c r="K18" s="12">
        <f t="shared" si="0"/>
        <v>0</v>
      </c>
      <c r="L18" s="94">
        <f t="shared" si="4"/>
        <v>0</v>
      </c>
      <c r="M18" s="12">
        <v>2400000</v>
      </c>
      <c r="N18" s="12">
        <v>0</v>
      </c>
      <c r="O18" s="12">
        <v>0</v>
      </c>
      <c r="P18" s="12">
        <f t="shared" si="1"/>
        <v>0</v>
      </c>
      <c r="Q18" s="94">
        <f t="shared" si="5"/>
        <v>0</v>
      </c>
    </row>
    <row r="19" spans="2:19" ht="30" x14ac:dyDescent="0.25">
      <c r="B19" s="11" t="s">
        <v>65</v>
      </c>
      <c r="C19" s="12">
        <v>1343331371</v>
      </c>
      <c r="D19" s="12">
        <v>301137851.00999999</v>
      </c>
      <c r="E19" s="12">
        <v>0</v>
      </c>
      <c r="F19" s="12">
        <f t="shared" si="6"/>
        <v>301137851.00999999</v>
      </c>
      <c r="G19" s="94">
        <f t="shared" si="3"/>
        <v>0.22417242499579801</v>
      </c>
      <c r="H19" s="12">
        <v>0</v>
      </c>
      <c r="I19" s="12">
        <v>33611997258.140018</v>
      </c>
      <c r="J19" s="12">
        <v>27035030831.720001</v>
      </c>
      <c r="K19" s="12">
        <f t="shared" si="0"/>
        <v>6576966426.4200172</v>
      </c>
      <c r="L19" s="94">
        <v>0</v>
      </c>
      <c r="M19" s="12">
        <v>0</v>
      </c>
      <c r="N19" s="12">
        <v>4995068983.8399992</v>
      </c>
      <c r="O19" s="12">
        <v>4982494122.6400003</v>
      </c>
      <c r="P19" s="12">
        <f t="shared" si="1"/>
        <v>12574861.199998856</v>
      </c>
      <c r="Q19" s="283">
        <v>0</v>
      </c>
      <c r="R19" s="13"/>
      <c r="S19" s="13"/>
    </row>
    <row r="20" spans="2:19" ht="18.75" customHeight="1" x14ac:dyDescent="0.25">
      <c r="B20" s="11" t="s">
        <v>66</v>
      </c>
      <c r="C20" s="12">
        <v>358342268</v>
      </c>
      <c r="D20" s="12">
        <v>415197642.27999997</v>
      </c>
      <c r="E20" s="12">
        <v>0</v>
      </c>
      <c r="F20" s="12">
        <f t="shared" si="6"/>
        <v>415197642.27999997</v>
      </c>
      <c r="G20" s="94">
        <f t="shared" si="3"/>
        <v>1.1586622047053627</v>
      </c>
      <c r="H20" s="12">
        <v>12000000</v>
      </c>
      <c r="I20" s="12">
        <v>2389337.5</v>
      </c>
      <c r="J20" s="12">
        <v>0</v>
      </c>
      <c r="K20" s="12">
        <f t="shared" si="0"/>
        <v>2389337.5</v>
      </c>
      <c r="L20" s="283">
        <f t="shared" si="4"/>
        <v>0.19911145833333332</v>
      </c>
      <c r="M20" s="12">
        <v>0</v>
      </c>
      <c r="N20" s="12">
        <v>0</v>
      </c>
      <c r="O20" s="12">
        <v>0</v>
      </c>
      <c r="P20" s="12">
        <f t="shared" si="1"/>
        <v>0</v>
      </c>
      <c r="Q20" s="283">
        <v>0</v>
      </c>
      <c r="R20" s="13"/>
      <c r="S20" s="13"/>
    </row>
    <row r="21" spans="2:19" ht="15" x14ac:dyDescent="0.25">
      <c r="B21" s="11" t="s">
        <v>67</v>
      </c>
      <c r="C21" s="12">
        <v>11280899184</v>
      </c>
      <c r="D21" s="12">
        <v>3514655141.2499995</v>
      </c>
      <c r="E21" s="12">
        <v>0</v>
      </c>
      <c r="F21" s="12">
        <f t="shared" si="6"/>
        <v>3514655141.2499995</v>
      </c>
      <c r="G21" s="94">
        <f t="shared" si="3"/>
        <v>0.31155806677493658</v>
      </c>
      <c r="H21" s="12">
        <v>931045215</v>
      </c>
      <c r="I21" s="12">
        <v>7946415.5500000017</v>
      </c>
      <c r="J21" s="12">
        <v>0</v>
      </c>
      <c r="K21" s="12">
        <f t="shared" si="0"/>
        <v>7946415.5500000017</v>
      </c>
      <c r="L21" s="94">
        <f t="shared" si="4"/>
        <v>8.5349405399178183E-3</v>
      </c>
      <c r="M21" s="12">
        <v>59361039</v>
      </c>
      <c r="N21" s="12">
        <v>6636318.0200000005</v>
      </c>
      <c r="O21" s="12">
        <v>0</v>
      </c>
      <c r="P21" s="12">
        <f t="shared" si="1"/>
        <v>6636318.0200000005</v>
      </c>
      <c r="Q21" s="94">
        <f t="shared" si="5"/>
        <v>0.11179585350586603</v>
      </c>
    </row>
    <row r="22" spans="2:19" ht="15" x14ac:dyDescent="0.25">
      <c r="B22" s="14" t="s">
        <v>68</v>
      </c>
      <c r="C22" s="10">
        <f>SUM(C23:C25)</f>
        <v>936359438</v>
      </c>
      <c r="D22" s="10">
        <f>SUM(D23:D25)</f>
        <v>145794852.47</v>
      </c>
      <c r="E22" s="10">
        <f>SUM(E23:E25)</f>
        <v>0</v>
      </c>
      <c r="F22" s="10">
        <f t="shared" si="6"/>
        <v>145794852.47</v>
      </c>
      <c r="G22" s="10">
        <f t="shared" si="3"/>
        <v>0.15570393863002852</v>
      </c>
      <c r="H22" s="10">
        <f>SUM(H23:H25)</f>
        <v>0</v>
      </c>
      <c r="I22" s="10">
        <f>SUM(I23:I25)</f>
        <v>2409902403.5499997</v>
      </c>
      <c r="J22" s="10">
        <f>SUM(J23:J25)</f>
        <v>1096897298.6400001</v>
      </c>
      <c r="K22" s="10">
        <f t="shared" si="0"/>
        <v>1313005104.9099996</v>
      </c>
      <c r="L22" s="93">
        <v>0</v>
      </c>
      <c r="M22" s="10">
        <f>SUM(M23:M25)</f>
        <v>37801000</v>
      </c>
      <c r="N22" s="10">
        <f>SUM(N23:N25)</f>
        <v>75</v>
      </c>
      <c r="O22" s="10">
        <f>SUM(O23:O25)</f>
        <v>0</v>
      </c>
      <c r="P22" s="10">
        <f t="shared" si="1"/>
        <v>75</v>
      </c>
      <c r="Q22" s="10">
        <f t="shared" si="2"/>
        <v>75</v>
      </c>
    </row>
    <row r="23" spans="2:19" ht="30" x14ac:dyDescent="0.25">
      <c r="B23" s="15" t="s">
        <v>69</v>
      </c>
      <c r="C23" s="15">
        <v>0</v>
      </c>
      <c r="D23" s="12">
        <v>35191287.799999997</v>
      </c>
      <c r="E23" s="16">
        <v>0</v>
      </c>
      <c r="F23" s="16">
        <f t="shared" si="6"/>
        <v>35191287.799999997</v>
      </c>
      <c r="G23" s="95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95">
        <v>0</v>
      </c>
      <c r="M23" s="16">
        <v>37474000</v>
      </c>
      <c r="N23" s="16">
        <v>0</v>
      </c>
      <c r="O23" s="16">
        <v>0</v>
      </c>
      <c r="P23" s="16">
        <f t="shared" si="1"/>
        <v>0</v>
      </c>
      <c r="Q23" s="284">
        <f t="shared" si="5"/>
        <v>0</v>
      </c>
    </row>
    <row r="24" spans="2:19" ht="30" x14ac:dyDescent="0.25">
      <c r="B24" s="15" t="s">
        <v>70</v>
      </c>
      <c r="C24" s="12">
        <v>936359438</v>
      </c>
      <c r="D24" s="12">
        <v>83340360.950000003</v>
      </c>
      <c r="E24" s="16">
        <v>0</v>
      </c>
      <c r="F24" s="16">
        <f t="shared" si="6"/>
        <v>83340360.950000003</v>
      </c>
      <c r="G24" s="95">
        <f t="shared" si="3"/>
        <v>8.9004668045007743E-2</v>
      </c>
      <c r="H24" s="16">
        <v>0</v>
      </c>
      <c r="I24" s="16">
        <v>2409902403.5499997</v>
      </c>
      <c r="J24" s="16">
        <v>1096897298.6400001</v>
      </c>
      <c r="K24" s="16">
        <f t="shared" si="0"/>
        <v>1313005104.9099996</v>
      </c>
      <c r="L24" s="95">
        <v>0</v>
      </c>
      <c r="M24" s="16">
        <v>0</v>
      </c>
      <c r="N24" s="16">
        <v>0</v>
      </c>
      <c r="O24" s="16">
        <v>0</v>
      </c>
      <c r="P24" s="16">
        <f t="shared" si="1"/>
        <v>0</v>
      </c>
      <c r="Q24" s="284">
        <v>0</v>
      </c>
    </row>
    <row r="25" spans="2:19" ht="45" x14ac:dyDescent="0.25">
      <c r="B25" s="15" t="s">
        <v>71</v>
      </c>
      <c r="C25" s="15">
        <v>0</v>
      </c>
      <c r="D25" s="12">
        <v>27263203.719999999</v>
      </c>
      <c r="E25" s="16">
        <v>0</v>
      </c>
      <c r="F25" s="16">
        <f t="shared" si="6"/>
        <v>27263203.719999999</v>
      </c>
      <c r="G25" s="95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95">
        <v>0</v>
      </c>
      <c r="M25" s="16">
        <v>327000</v>
      </c>
      <c r="N25" s="16">
        <v>75</v>
      </c>
      <c r="O25" s="16">
        <v>0</v>
      </c>
      <c r="P25" s="16">
        <f t="shared" si="1"/>
        <v>75</v>
      </c>
      <c r="Q25" s="284">
        <f t="shared" si="5"/>
        <v>2.2935779816513763E-4</v>
      </c>
    </row>
    <row r="26" spans="2:19" ht="15.75" thickBot="1" x14ac:dyDescent="0.3">
      <c r="B26" s="179" t="s">
        <v>72</v>
      </c>
      <c r="C26" s="184">
        <f>C14+C22</f>
        <v>1241364731494</v>
      </c>
      <c r="D26" s="184">
        <f>D14+D22</f>
        <v>291033614717.56995</v>
      </c>
      <c r="E26" s="184">
        <f>E14+E22</f>
        <v>168541215.13</v>
      </c>
      <c r="F26" s="184">
        <f>D26-E26</f>
        <v>290865073502.43994</v>
      </c>
      <c r="G26" s="183">
        <f t="shared" si="3"/>
        <v>0.23431072763955499</v>
      </c>
      <c r="H26" s="184">
        <f>H14+H22</f>
        <v>42497883549</v>
      </c>
      <c r="I26" s="184">
        <f>I14+I22</f>
        <v>39446579313.240021</v>
      </c>
      <c r="J26" s="184">
        <f>J14+J22</f>
        <v>28131928130.360001</v>
      </c>
      <c r="K26" s="184">
        <f>I26-J26</f>
        <v>11314651182.88002</v>
      </c>
      <c r="L26" s="183">
        <f t="shared" si="4"/>
        <v>0.26624034511822792</v>
      </c>
      <c r="M26" s="184">
        <f>M14+M22</f>
        <v>46875006548</v>
      </c>
      <c r="N26" s="184">
        <f>N14+N22</f>
        <v>5591153455.4699993</v>
      </c>
      <c r="O26" s="184">
        <f>O14+O22</f>
        <v>4982494122.6400003</v>
      </c>
      <c r="P26" s="184">
        <f>N26-O26</f>
        <v>608659332.82999897</v>
      </c>
      <c r="Q26" s="183">
        <f t="shared" ref="Q26" si="7">P26/M26</f>
        <v>1.2984730619860968E-2</v>
      </c>
    </row>
    <row r="27" spans="2:19" ht="13.15" customHeight="1" x14ac:dyDescent="0.25">
      <c r="B27" s="186" t="s">
        <v>16</v>
      </c>
      <c r="C27" s="148"/>
      <c r="F27" s="191"/>
      <c r="G27" s="199"/>
      <c r="H27" s="191"/>
      <c r="J27" s="191"/>
      <c r="K27" s="191"/>
      <c r="L27" s="199"/>
      <c r="M27" s="191"/>
      <c r="N27" s="191"/>
      <c r="O27" s="191"/>
      <c r="P27" s="191"/>
      <c r="Q27" s="191"/>
    </row>
    <row r="28" spans="2:19" ht="15" x14ac:dyDescent="0.25">
      <c r="B28" s="89" t="s">
        <v>73</v>
      </c>
      <c r="C28" s="201"/>
      <c r="D28" s="22"/>
      <c r="E28" s="22"/>
      <c r="F28" s="22"/>
      <c r="G28" s="22"/>
      <c r="H28" s="22"/>
      <c r="I28" s="22"/>
      <c r="J28" s="22"/>
      <c r="K28" s="200"/>
      <c r="L28" s="22"/>
      <c r="M28" s="22"/>
      <c r="N28" s="22"/>
      <c r="O28" s="22"/>
      <c r="P28" s="22"/>
      <c r="Q28"/>
    </row>
    <row r="29" spans="2:19" ht="15" x14ac:dyDescent="0.25">
      <c r="B29" s="89" t="s">
        <v>40</v>
      </c>
      <c r="C29" s="8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 x14ac:dyDescent="0.25">
      <c r="B30" s="89" t="s">
        <v>41</v>
      </c>
      <c r="C30" s="89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5" x14ac:dyDescent="0.25">
      <c r="B31" s="89" t="s">
        <v>74</v>
      </c>
      <c r="C31" s="153"/>
      <c r="D31" s="153"/>
      <c r="E31" s="153"/>
      <c r="F31" s="153"/>
      <c r="G31" s="153"/>
      <c r="I31"/>
      <c r="J31"/>
      <c r="K31"/>
      <c r="L31"/>
      <c r="M31"/>
      <c r="N31"/>
      <c r="O31"/>
      <c r="P31"/>
      <c r="Q31"/>
    </row>
    <row r="32" spans="2:19" ht="15" x14ac:dyDescent="0.25">
      <c r="B32" s="89" t="s">
        <v>75</v>
      </c>
      <c r="C32" s="153"/>
      <c r="D32" s="153"/>
      <c r="E32" s="153"/>
      <c r="F32" s="153"/>
      <c r="G32" s="153"/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76</v>
      </c>
      <c r="C33" s="153"/>
      <c r="D33" s="153"/>
      <c r="E33" s="153"/>
      <c r="F33" s="153"/>
      <c r="G33" s="153"/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77</v>
      </c>
      <c r="C34" s="153"/>
      <c r="D34" s="153"/>
      <c r="E34" s="153"/>
      <c r="F34" s="153"/>
      <c r="G34" s="153"/>
      <c r="I34"/>
      <c r="J34"/>
      <c r="K34"/>
      <c r="L34"/>
      <c r="M34"/>
      <c r="N34"/>
      <c r="O34"/>
      <c r="P34"/>
      <c r="Q34"/>
    </row>
    <row r="35" spans="2:17" x14ac:dyDescent="0.2">
      <c r="B35" s="89" t="s">
        <v>78</v>
      </c>
      <c r="C35" s="153"/>
      <c r="D35" s="153"/>
      <c r="E35" s="153"/>
      <c r="F35" s="153"/>
      <c r="G35" s="153"/>
    </row>
    <row r="38" spans="2:17" ht="15" x14ac:dyDescent="0.25">
      <c r="B38" s="3"/>
      <c r="C38" s="3"/>
      <c r="D38" s="3"/>
      <c r="E38" s="17"/>
      <c r="F38" s="3"/>
      <c r="G38" s="3"/>
      <c r="H38" s="3"/>
    </row>
    <row r="43" spans="2:17" ht="15" x14ac:dyDescent="0.25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topLeftCell="A6" zoomScale="90" zoomScaleNormal="90" workbookViewId="0">
      <selection activeCell="S26" sqref="S26"/>
    </sheetView>
  </sheetViews>
  <sheetFormatPr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3" width="16" style="1" customWidth="1"/>
    <col min="14" max="14" width="17.5703125" style="1" bestFit="1" customWidth="1"/>
    <col min="15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64" t="s">
        <v>0</v>
      </c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265"/>
      <c r="N1" s="265"/>
      <c r="O1" s="265"/>
      <c r="P1" s="265"/>
      <c r="Q1" s="265"/>
    </row>
    <row r="2" spans="2:17" ht="20.25" x14ac:dyDescent="0.2">
      <c r="B2" s="266" t="s">
        <v>1</v>
      </c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</row>
    <row r="3" spans="2:17" ht="20.25" x14ac:dyDescent="0.2">
      <c r="B3" s="266" t="s">
        <v>2</v>
      </c>
      <c r="C3" s="267"/>
      <c r="D3" s="267"/>
      <c r="E3" s="267"/>
      <c r="F3" s="267"/>
      <c r="G3" s="267"/>
      <c r="H3" s="267"/>
      <c r="I3" s="267"/>
      <c r="J3" s="267"/>
      <c r="K3" s="267"/>
      <c r="L3" s="267"/>
      <c r="M3" s="267"/>
      <c r="N3" s="267"/>
      <c r="O3" s="267"/>
      <c r="P3" s="267"/>
      <c r="Q3" s="267"/>
    </row>
    <row r="4" spans="2:17" ht="15.75" customHeight="1" x14ac:dyDescent="0.2">
      <c r="B4" s="225" t="s">
        <v>3</v>
      </c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68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69" t="s">
        <v>79</v>
      </c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</row>
    <row r="7" spans="2:17" ht="18.75" x14ac:dyDescent="0.3">
      <c r="B7" s="269" t="s">
        <v>80</v>
      </c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</row>
    <row r="8" spans="2:17" ht="18.75" x14ac:dyDescent="0.3">
      <c r="B8" s="269" t="s">
        <v>34</v>
      </c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</row>
    <row r="9" spans="2:17" ht="15.75" x14ac:dyDescent="0.25">
      <c r="B9" s="271" t="s">
        <v>18</v>
      </c>
      <c r="C9" s="271"/>
      <c r="D9" s="271"/>
      <c r="E9" s="271"/>
      <c r="F9" s="271"/>
      <c r="G9" s="271"/>
      <c r="H9" s="271"/>
      <c r="I9" s="271"/>
      <c r="J9" s="271"/>
      <c r="K9" s="271"/>
      <c r="L9" s="271"/>
      <c r="M9" s="271"/>
      <c r="N9" s="271"/>
      <c r="O9" s="271"/>
      <c r="P9" s="271"/>
      <c r="Q9" s="271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25">
      <c r="B11" s="272" t="s">
        <v>44</v>
      </c>
      <c r="C11" s="261" t="s">
        <v>12</v>
      </c>
      <c r="D11" s="262"/>
      <c r="E11" s="262"/>
      <c r="F11" s="262"/>
      <c r="G11" s="263"/>
      <c r="H11" s="261" t="s">
        <v>45</v>
      </c>
      <c r="I11" s="262"/>
      <c r="J11" s="262"/>
      <c r="K11" s="262"/>
      <c r="L11" s="263"/>
      <c r="M11" s="261" t="s">
        <v>14</v>
      </c>
      <c r="N11" s="262"/>
      <c r="O11" s="262"/>
      <c r="P11" s="262"/>
      <c r="Q11" s="263"/>
    </row>
    <row r="12" spans="2:17" ht="51" customHeight="1" thickBot="1" x14ac:dyDescent="0.25">
      <c r="B12" s="272"/>
      <c r="C12" s="6" t="s">
        <v>46</v>
      </c>
      <c r="D12" s="6" t="s">
        <v>81</v>
      </c>
      <c r="E12" s="6" t="s">
        <v>48</v>
      </c>
      <c r="F12" s="6" t="s">
        <v>82</v>
      </c>
      <c r="G12" s="6" t="s">
        <v>50</v>
      </c>
      <c r="H12" s="6" t="s">
        <v>46</v>
      </c>
      <c r="I12" s="6" t="s">
        <v>83</v>
      </c>
      <c r="J12" s="6" t="s">
        <v>52</v>
      </c>
      <c r="K12" s="6" t="s">
        <v>84</v>
      </c>
      <c r="L12" s="6" t="s">
        <v>50</v>
      </c>
      <c r="M12" s="6" t="s">
        <v>46</v>
      </c>
      <c r="N12" s="6" t="s">
        <v>83</v>
      </c>
      <c r="O12" s="6" t="s">
        <v>52</v>
      </c>
      <c r="P12" s="6" t="s">
        <v>84</v>
      </c>
      <c r="Q12" s="6" t="s">
        <v>50</v>
      </c>
    </row>
    <row r="13" spans="2:17" ht="15.75" thickBot="1" x14ac:dyDescent="0.25">
      <c r="B13" s="263"/>
      <c r="C13" s="90">
        <v>1</v>
      </c>
      <c r="D13" s="7">
        <v>2</v>
      </c>
      <c r="E13" s="7">
        <v>3</v>
      </c>
      <c r="F13" s="7" t="s">
        <v>54</v>
      </c>
      <c r="G13" s="7" t="s">
        <v>55</v>
      </c>
      <c r="H13" s="7">
        <v>6</v>
      </c>
      <c r="I13" s="7">
        <v>7</v>
      </c>
      <c r="J13" s="7">
        <v>8</v>
      </c>
      <c r="K13" s="7" t="s">
        <v>56</v>
      </c>
      <c r="L13" s="7" t="s">
        <v>57</v>
      </c>
      <c r="M13" s="7">
        <v>11</v>
      </c>
      <c r="N13" s="7">
        <v>12</v>
      </c>
      <c r="O13" s="7">
        <v>13</v>
      </c>
      <c r="P13" s="7" t="s">
        <v>58</v>
      </c>
      <c r="Q13" s="7" t="s">
        <v>59</v>
      </c>
    </row>
    <row r="14" spans="2:17" ht="15" x14ac:dyDescent="0.25">
      <c r="B14" s="8" t="s">
        <v>85</v>
      </c>
      <c r="C14" s="9">
        <f>SUM(C15:C20)</f>
        <v>1152445730554</v>
      </c>
      <c r="D14" s="9">
        <f>SUM(D15:D20)</f>
        <v>309298566142.07983</v>
      </c>
      <c r="E14" s="10">
        <f>SUM(E15:E20)</f>
        <v>32142134609.350002</v>
      </c>
      <c r="F14" s="10">
        <f>D14-E14</f>
        <v>277156431532.72986</v>
      </c>
      <c r="G14" s="93">
        <f>F14/C14</f>
        <v>0.24049412843023515</v>
      </c>
      <c r="H14" s="9">
        <f>SUM(H15:H20)</f>
        <v>164590324182</v>
      </c>
      <c r="I14" s="9">
        <f>SUM(I15:I20)</f>
        <v>27029460776.239983</v>
      </c>
      <c r="J14" s="10">
        <f>SUM(J15:J20)</f>
        <v>43929159.840000004</v>
      </c>
      <c r="K14" s="10">
        <f>I14-J14</f>
        <v>26985531616.399982</v>
      </c>
      <c r="L14" s="93">
        <f>K14/H14</f>
        <v>0.16395575955339897</v>
      </c>
      <c r="M14" s="9">
        <f>SUM(M15:M20)</f>
        <v>68421075862</v>
      </c>
      <c r="N14" s="9">
        <f>SUM(N15:N20)</f>
        <v>5463909380.6399994</v>
      </c>
      <c r="O14" s="10">
        <f>SUM(O15:O20)</f>
        <v>2400.3000000000002</v>
      </c>
      <c r="P14" s="10">
        <f>N14-O14</f>
        <v>5463906980.3399992</v>
      </c>
      <c r="Q14" s="93">
        <f>P14/M14</f>
        <v>7.9857074907156905E-2</v>
      </c>
    </row>
    <row r="15" spans="2:17" ht="15" x14ac:dyDescent="0.25">
      <c r="B15" s="11" t="s">
        <v>86</v>
      </c>
      <c r="C15" s="12">
        <v>516919627204</v>
      </c>
      <c r="D15" s="12">
        <v>106966941016.56981</v>
      </c>
      <c r="E15" s="12">
        <v>124609654.98999999</v>
      </c>
      <c r="F15" s="12">
        <f t="shared" ref="F15:F19" si="0">D15-E15</f>
        <v>106842331361.5798</v>
      </c>
      <c r="G15" s="94">
        <f t="shared" ref="G15:G29" si="1">F15/C15</f>
        <v>0.20669041324564555</v>
      </c>
      <c r="H15" s="12">
        <v>160515290745</v>
      </c>
      <c r="I15" s="12">
        <v>26532964435.979984</v>
      </c>
      <c r="J15" s="12">
        <v>43929159.840000004</v>
      </c>
      <c r="K15" s="12">
        <f t="shared" ref="K15:K28" si="2">I15-J15</f>
        <v>26489035276.139984</v>
      </c>
      <c r="L15" s="94">
        <f t="shared" ref="L15:L29" si="3">K15/H15</f>
        <v>0.16502499639253285</v>
      </c>
      <c r="M15" s="12">
        <v>65417989655</v>
      </c>
      <c r="N15" s="12">
        <v>619215067.27999938</v>
      </c>
      <c r="O15" s="12">
        <v>2400.3000000000002</v>
      </c>
      <c r="P15" s="12">
        <f t="shared" ref="P15:P29" si="4">N15-O15</f>
        <v>619212666.97999942</v>
      </c>
      <c r="Q15" s="94">
        <f t="shared" ref="Q15:Q29" si="5">P15/M15</f>
        <v>9.4654799122625144E-3</v>
      </c>
    </row>
    <row r="16" spans="2:17" ht="30" x14ac:dyDescent="0.25">
      <c r="B16" s="11" t="s">
        <v>87</v>
      </c>
      <c r="C16" s="12">
        <v>90986168678</v>
      </c>
      <c r="D16" s="12">
        <v>19413829170.420002</v>
      </c>
      <c r="E16" s="12">
        <v>0</v>
      </c>
      <c r="F16" s="12">
        <f t="shared" si="0"/>
        <v>19413829170.420002</v>
      </c>
      <c r="G16" s="94">
        <f t="shared" si="1"/>
        <v>0.21337121292715966</v>
      </c>
      <c r="H16" s="12">
        <v>2392571428</v>
      </c>
      <c r="I16" s="12">
        <v>0</v>
      </c>
      <c r="J16" s="12">
        <v>0</v>
      </c>
      <c r="K16" s="12">
        <f t="shared" si="2"/>
        <v>0</v>
      </c>
      <c r="L16" s="94">
        <f t="shared" si="3"/>
        <v>0</v>
      </c>
      <c r="M16" s="12">
        <v>0</v>
      </c>
      <c r="N16" s="12">
        <v>0</v>
      </c>
      <c r="O16" s="12">
        <v>0</v>
      </c>
      <c r="P16" s="12"/>
      <c r="Q16" s="283">
        <v>0</v>
      </c>
    </row>
    <row r="17" spans="2:17" ht="15" x14ac:dyDescent="0.25">
      <c r="B17" s="11" t="s">
        <v>88</v>
      </c>
      <c r="C17" s="12">
        <v>298486441612</v>
      </c>
      <c r="D17" s="12">
        <v>80767263202.790009</v>
      </c>
      <c r="E17" s="12">
        <v>0</v>
      </c>
      <c r="F17" s="12">
        <f t="shared" si="0"/>
        <v>80767263202.790009</v>
      </c>
      <c r="G17" s="94">
        <f t="shared" si="1"/>
        <v>0.27058938679626421</v>
      </c>
      <c r="H17" s="12">
        <v>120729328</v>
      </c>
      <c r="I17" s="12">
        <v>0</v>
      </c>
      <c r="J17" s="12">
        <v>0</v>
      </c>
      <c r="K17" s="12">
        <f t="shared" si="2"/>
        <v>0</v>
      </c>
      <c r="L17" s="94">
        <f t="shared" si="3"/>
        <v>0</v>
      </c>
      <c r="M17" s="12">
        <v>0</v>
      </c>
      <c r="N17" s="12">
        <v>0</v>
      </c>
      <c r="O17" s="12">
        <v>0</v>
      </c>
      <c r="P17" s="12">
        <f t="shared" si="4"/>
        <v>0</v>
      </c>
      <c r="Q17" s="283">
        <v>0</v>
      </c>
    </row>
    <row r="18" spans="2:17" ht="30" x14ac:dyDescent="0.25">
      <c r="B18" s="11" t="s">
        <v>89</v>
      </c>
      <c r="C18" s="12">
        <v>13500000000</v>
      </c>
      <c r="D18" s="12">
        <v>5312083588.4200001</v>
      </c>
      <c r="E18" s="12">
        <v>0</v>
      </c>
      <c r="F18" s="12">
        <f t="shared" si="0"/>
        <v>5312083588.4200001</v>
      </c>
      <c r="G18" s="94">
        <f t="shared" si="1"/>
        <v>0.3934876732162963</v>
      </c>
      <c r="H18" s="12">
        <v>0</v>
      </c>
      <c r="I18" s="12">
        <v>0</v>
      </c>
      <c r="J18" s="12">
        <v>0</v>
      </c>
      <c r="K18" s="12">
        <f t="shared" si="2"/>
        <v>0</v>
      </c>
      <c r="L18" s="94">
        <v>0</v>
      </c>
      <c r="M18" s="12">
        <v>0</v>
      </c>
      <c r="N18" s="12">
        <v>0</v>
      </c>
      <c r="O18" s="12">
        <v>0</v>
      </c>
      <c r="P18" s="12">
        <f t="shared" si="4"/>
        <v>0</v>
      </c>
      <c r="Q18" s="283">
        <v>0</v>
      </c>
    </row>
    <row r="19" spans="2:17" ht="30" x14ac:dyDescent="0.25">
      <c r="B19" s="11" t="s">
        <v>90</v>
      </c>
      <c r="C19" s="12">
        <v>232501086665</v>
      </c>
      <c r="D19" s="12">
        <v>95459713135.349991</v>
      </c>
      <c r="E19" s="12">
        <v>32017524954.360001</v>
      </c>
      <c r="F19" s="12">
        <f t="shared" si="0"/>
        <v>63442188180.98999</v>
      </c>
      <c r="G19" s="94">
        <f t="shared" si="1"/>
        <v>0.27286835124517456</v>
      </c>
      <c r="H19" s="12">
        <v>1561732681</v>
      </c>
      <c r="I19" s="12">
        <v>494620445.50000012</v>
      </c>
      <c r="J19" s="12">
        <v>0</v>
      </c>
      <c r="K19" s="12">
        <f t="shared" si="2"/>
        <v>494620445.50000012</v>
      </c>
      <c r="L19" s="94">
        <f t="shared" si="3"/>
        <v>0.31671261766980985</v>
      </c>
      <c r="M19" s="12">
        <v>3003036207</v>
      </c>
      <c r="N19" s="12">
        <v>4844694313.3599997</v>
      </c>
      <c r="O19" s="12">
        <v>0</v>
      </c>
      <c r="P19" s="12">
        <f t="shared" si="4"/>
        <v>4844694313.3599997</v>
      </c>
      <c r="Q19" s="94">
        <f t="shared" si="5"/>
        <v>1.6132653685850147</v>
      </c>
    </row>
    <row r="20" spans="2:17" ht="15" x14ac:dyDescent="0.25">
      <c r="B20" s="11" t="s">
        <v>91</v>
      </c>
      <c r="C20" s="12">
        <v>52406395</v>
      </c>
      <c r="D20" s="12">
        <v>1378736028.53</v>
      </c>
      <c r="E20" s="12">
        <v>0</v>
      </c>
      <c r="F20" s="12">
        <f>D20-E20</f>
        <v>1378736028.53</v>
      </c>
      <c r="G20" s="94">
        <f t="shared" si="1"/>
        <v>26.308545522545483</v>
      </c>
      <c r="H20" s="12"/>
      <c r="I20" s="12">
        <v>1875894.76</v>
      </c>
      <c r="J20" s="12">
        <v>0</v>
      </c>
      <c r="K20" s="12">
        <f t="shared" si="2"/>
        <v>1875894.76</v>
      </c>
      <c r="L20" s="94">
        <v>0</v>
      </c>
      <c r="M20" s="12">
        <v>50000</v>
      </c>
      <c r="N20" s="12">
        <v>0</v>
      </c>
      <c r="O20" s="12">
        <v>0</v>
      </c>
      <c r="P20" s="12">
        <f t="shared" si="4"/>
        <v>0</v>
      </c>
      <c r="Q20" s="283">
        <v>0</v>
      </c>
    </row>
    <row r="21" spans="2:17" ht="15" x14ac:dyDescent="0.25">
      <c r="B21" s="14" t="s">
        <v>92</v>
      </c>
      <c r="C21" s="10">
        <f>SUM(C22:C28)</f>
        <v>166280374714</v>
      </c>
      <c r="D21" s="10">
        <f>SUM(D22:D28)</f>
        <v>28580721614.559998</v>
      </c>
      <c r="E21" s="10">
        <f t="shared" ref="E21:J21" si="6">SUM(E22:E28)</f>
        <v>1096897298.6400001</v>
      </c>
      <c r="F21" s="10">
        <f>SUM(F22:F28)</f>
        <v>27483824315.919998</v>
      </c>
      <c r="G21" s="93">
        <f t="shared" si="1"/>
        <v>0.16528603789347843</v>
      </c>
      <c r="H21" s="10">
        <f t="shared" si="6"/>
        <v>18779446511</v>
      </c>
      <c r="I21" s="10">
        <f t="shared" si="6"/>
        <v>1369305793.2</v>
      </c>
      <c r="J21" s="10">
        <f t="shared" si="6"/>
        <v>0</v>
      </c>
      <c r="K21" s="10">
        <f>SUM(K22:K28)</f>
        <v>1369305793.2</v>
      </c>
      <c r="L21" s="93">
        <f t="shared" si="3"/>
        <v>7.2915130507064385E-2</v>
      </c>
      <c r="M21" s="10">
        <f>SUM(M22:M28)</f>
        <v>1049055436</v>
      </c>
      <c r="N21" s="10">
        <f>SUM(N22:N28)</f>
        <v>21614646.840000007</v>
      </c>
      <c r="O21" s="10">
        <f>SUM(O22:O28)</f>
        <v>0</v>
      </c>
      <c r="P21" s="10">
        <f t="shared" si="4"/>
        <v>21614646.840000007</v>
      </c>
      <c r="Q21" s="93">
        <f t="shared" si="5"/>
        <v>2.060391290894565E-2</v>
      </c>
    </row>
    <row r="22" spans="2:17" ht="15" x14ac:dyDescent="0.25">
      <c r="B22" s="15" t="s">
        <v>93</v>
      </c>
      <c r="C22" s="12">
        <v>53087528542</v>
      </c>
      <c r="D22" s="16">
        <v>10011805498.149998</v>
      </c>
      <c r="E22" s="16">
        <v>0</v>
      </c>
      <c r="F22" s="16">
        <f>D22-E22</f>
        <v>10011805498.149998</v>
      </c>
      <c r="G22" s="95">
        <f t="shared" si="1"/>
        <v>0.18859053666868661</v>
      </c>
      <c r="H22" s="16">
        <v>6757564058</v>
      </c>
      <c r="I22" s="16">
        <v>362208427.43000001</v>
      </c>
      <c r="J22" s="16">
        <v>0</v>
      </c>
      <c r="K22" s="12">
        <f t="shared" si="2"/>
        <v>362208427.43000001</v>
      </c>
      <c r="L22" s="94">
        <f t="shared" si="3"/>
        <v>5.3600443047402038E-2</v>
      </c>
      <c r="M22" s="16">
        <v>7000000</v>
      </c>
      <c r="N22" s="16">
        <v>0</v>
      </c>
      <c r="O22" s="16">
        <v>0</v>
      </c>
      <c r="P22" s="16">
        <f t="shared" si="4"/>
        <v>0</v>
      </c>
      <c r="Q22" s="284">
        <f t="shared" si="5"/>
        <v>0</v>
      </c>
    </row>
    <row r="23" spans="2:17" ht="30" x14ac:dyDescent="0.25">
      <c r="B23" s="15" t="s">
        <v>94</v>
      </c>
      <c r="C23" s="12">
        <v>60505319620</v>
      </c>
      <c r="D23" s="16">
        <v>4587955567.7800007</v>
      </c>
      <c r="E23" s="16">
        <v>0</v>
      </c>
      <c r="F23" s="16">
        <f t="shared" ref="F23:F28" si="7">D23-E23</f>
        <v>4587955567.7800007</v>
      </c>
      <c r="G23" s="95">
        <f t="shared" si="1"/>
        <v>7.5827309013395489E-2</v>
      </c>
      <c r="H23" s="16">
        <v>8350735532</v>
      </c>
      <c r="I23" s="16">
        <v>763092222.08999991</v>
      </c>
      <c r="J23" s="16">
        <v>0</v>
      </c>
      <c r="K23" s="12">
        <f t="shared" si="2"/>
        <v>763092222.08999991</v>
      </c>
      <c r="L23" s="94">
        <f t="shared" si="3"/>
        <v>9.1380240598667298E-2</v>
      </c>
      <c r="M23" s="16">
        <v>1039855436</v>
      </c>
      <c r="N23" s="16">
        <v>21614646.840000007</v>
      </c>
      <c r="O23" s="16">
        <v>0</v>
      </c>
      <c r="P23" s="16">
        <f t="shared" si="4"/>
        <v>21614646.840000007</v>
      </c>
      <c r="Q23" s="95">
        <f t="shared" si="5"/>
        <v>2.0786203631482491E-2</v>
      </c>
    </row>
    <row r="24" spans="2:17" ht="15" x14ac:dyDescent="0.25">
      <c r="B24" s="15" t="s">
        <v>95</v>
      </c>
      <c r="C24" s="12">
        <v>10094704</v>
      </c>
      <c r="D24" s="16">
        <v>2282946</v>
      </c>
      <c r="E24" s="16">
        <v>0</v>
      </c>
      <c r="F24" s="16">
        <f t="shared" si="7"/>
        <v>2282946</v>
      </c>
      <c r="G24" s="95">
        <f t="shared" si="1"/>
        <v>0.22615284212394934</v>
      </c>
      <c r="H24" s="16">
        <v>661637117</v>
      </c>
      <c r="I24" s="16">
        <v>1305620.01</v>
      </c>
      <c r="J24" s="16">
        <v>0</v>
      </c>
      <c r="K24" s="12">
        <f t="shared" si="2"/>
        <v>1305620.01</v>
      </c>
      <c r="L24" s="94">
        <f t="shared" si="3"/>
        <v>1.9733173615167662E-3</v>
      </c>
      <c r="M24" s="16">
        <v>0</v>
      </c>
      <c r="N24" s="16">
        <v>0</v>
      </c>
      <c r="O24" s="16">
        <v>0</v>
      </c>
      <c r="P24" s="16">
        <f t="shared" si="4"/>
        <v>0</v>
      </c>
      <c r="Q24" s="284">
        <v>0</v>
      </c>
    </row>
    <row r="25" spans="2:17" ht="15" x14ac:dyDescent="0.25">
      <c r="B25" s="15" t="s">
        <v>96</v>
      </c>
      <c r="C25" s="12">
        <v>1120835769</v>
      </c>
      <c r="D25" s="16">
        <v>100198781.09999999</v>
      </c>
      <c r="E25" s="16">
        <v>0</v>
      </c>
      <c r="F25" s="16">
        <f t="shared" si="7"/>
        <v>100198781.09999999</v>
      </c>
      <c r="G25" s="95">
        <f t="shared" si="1"/>
        <v>8.9396487756093365E-2</v>
      </c>
      <c r="H25" s="16">
        <v>154869000</v>
      </c>
      <c r="I25" s="16">
        <v>0</v>
      </c>
      <c r="J25" s="16">
        <v>0</v>
      </c>
      <c r="K25" s="12">
        <f t="shared" si="2"/>
        <v>0</v>
      </c>
      <c r="L25" s="94">
        <f t="shared" si="3"/>
        <v>0</v>
      </c>
      <c r="M25" s="16">
        <v>200000</v>
      </c>
      <c r="N25" s="16">
        <v>0</v>
      </c>
      <c r="O25" s="16">
        <v>0</v>
      </c>
      <c r="P25" s="16">
        <f t="shared" si="4"/>
        <v>0</v>
      </c>
      <c r="Q25" s="284">
        <f t="shared" si="5"/>
        <v>0</v>
      </c>
    </row>
    <row r="26" spans="2:17" ht="30" x14ac:dyDescent="0.25">
      <c r="B26" s="15" t="s">
        <v>97</v>
      </c>
      <c r="C26" s="12">
        <v>50109471804</v>
      </c>
      <c r="D26" s="16">
        <v>13878478821.529999</v>
      </c>
      <c r="E26" s="16">
        <v>1096897298.6400001</v>
      </c>
      <c r="F26" s="16">
        <f t="shared" si="7"/>
        <v>12781581522.889999</v>
      </c>
      <c r="G26" s="95">
        <f t="shared" si="1"/>
        <v>0.25507316406934682</v>
      </c>
      <c r="H26" s="16">
        <v>2854615995</v>
      </c>
      <c r="I26" s="16">
        <v>242699523.67000002</v>
      </c>
      <c r="J26" s="16">
        <v>0</v>
      </c>
      <c r="K26" s="12">
        <f t="shared" si="2"/>
        <v>242699523.67000002</v>
      </c>
      <c r="L26" s="94">
        <f t="shared" si="3"/>
        <v>8.5020025143521985E-2</v>
      </c>
      <c r="M26" s="16">
        <v>2000000</v>
      </c>
      <c r="N26" s="16">
        <v>0</v>
      </c>
      <c r="O26" s="16">
        <v>0</v>
      </c>
      <c r="P26" s="16">
        <f t="shared" si="4"/>
        <v>0</v>
      </c>
      <c r="Q26" s="284">
        <f t="shared" si="5"/>
        <v>0</v>
      </c>
    </row>
    <row r="27" spans="2:17" ht="30" x14ac:dyDescent="0.25">
      <c r="B27" s="18" t="s">
        <v>98</v>
      </c>
      <c r="C27" s="12">
        <v>0</v>
      </c>
      <c r="D27" s="19">
        <v>0</v>
      </c>
      <c r="E27" s="19">
        <v>0</v>
      </c>
      <c r="F27" s="19">
        <f t="shared" si="7"/>
        <v>0</v>
      </c>
      <c r="G27" s="96">
        <v>0</v>
      </c>
      <c r="H27" s="19">
        <v>24809</v>
      </c>
      <c r="I27" s="19">
        <v>0</v>
      </c>
      <c r="J27" s="19">
        <v>0</v>
      </c>
      <c r="K27" s="12">
        <f t="shared" si="2"/>
        <v>0</v>
      </c>
      <c r="L27" s="94">
        <f t="shared" si="3"/>
        <v>0</v>
      </c>
      <c r="M27" s="19">
        <v>0</v>
      </c>
      <c r="N27" s="19">
        <v>0</v>
      </c>
      <c r="O27" s="19">
        <v>0</v>
      </c>
      <c r="P27" s="19">
        <f t="shared" si="4"/>
        <v>0</v>
      </c>
      <c r="Q27" s="285">
        <v>0</v>
      </c>
    </row>
    <row r="28" spans="2:17" ht="30.75" thickBot="1" x14ac:dyDescent="0.3">
      <c r="B28" s="20" t="s">
        <v>99</v>
      </c>
      <c r="C28" s="92">
        <v>1447124275</v>
      </c>
      <c r="D28" s="21">
        <v>0</v>
      </c>
      <c r="E28" s="21">
        <v>0</v>
      </c>
      <c r="F28" s="21">
        <f t="shared" si="7"/>
        <v>0</v>
      </c>
      <c r="G28" s="97">
        <f t="shared" si="1"/>
        <v>0</v>
      </c>
      <c r="H28" s="21">
        <v>0</v>
      </c>
      <c r="I28" s="21">
        <v>0</v>
      </c>
      <c r="J28" s="21">
        <v>0</v>
      </c>
      <c r="K28" s="12">
        <f t="shared" si="2"/>
        <v>0</v>
      </c>
      <c r="L28" s="98">
        <v>0</v>
      </c>
      <c r="M28" s="21">
        <v>0</v>
      </c>
      <c r="N28" s="21">
        <v>0</v>
      </c>
      <c r="O28" s="21">
        <v>0</v>
      </c>
      <c r="P28" s="21">
        <f t="shared" si="4"/>
        <v>0</v>
      </c>
      <c r="Q28" s="286">
        <v>0</v>
      </c>
    </row>
    <row r="29" spans="2:17" ht="15.75" thickBot="1" x14ac:dyDescent="0.3">
      <c r="B29" s="179" t="s">
        <v>100</v>
      </c>
      <c r="C29" s="180">
        <f>C14+C21</f>
        <v>1318726105268</v>
      </c>
      <c r="D29" s="180">
        <f>D14+D21</f>
        <v>337879287756.63983</v>
      </c>
      <c r="E29" s="192">
        <f>E14+E21</f>
        <v>33239031907.990002</v>
      </c>
      <c r="F29" s="192">
        <f>D29-E29</f>
        <v>304640255848.64984</v>
      </c>
      <c r="G29" s="193">
        <f t="shared" si="1"/>
        <v>0.2310110148208061</v>
      </c>
      <c r="H29" s="192">
        <f>H14+H21</f>
        <v>183369770693</v>
      </c>
      <c r="I29" s="192">
        <f>I14+I21</f>
        <v>28398766569.439983</v>
      </c>
      <c r="J29" s="195">
        <f>J14+J21</f>
        <v>43929159.840000004</v>
      </c>
      <c r="K29" s="195">
        <f>I29-J29</f>
        <v>28354837409.599983</v>
      </c>
      <c r="L29" s="194">
        <f t="shared" si="3"/>
        <v>0.15463201651199102</v>
      </c>
      <c r="M29" s="192">
        <f>M14+M21</f>
        <v>69470131298</v>
      </c>
      <c r="N29" s="192">
        <f>N14+N21</f>
        <v>5485524027.4799995</v>
      </c>
      <c r="O29" s="181">
        <f>O14+O21</f>
        <v>2400.3000000000002</v>
      </c>
      <c r="P29" s="181">
        <f t="shared" si="4"/>
        <v>5485521627.1799994</v>
      </c>
      <c r="Q29" s="182">
        <f t="shared" si="5"/>
        <v>7.8962304010182921E-2</v>
      </c>
    </row>
    <row r="30" spans="2:17" ht="14.45" customHeight="1" x14ac:dyDescent="0.25">
      <c r="B30" s="186" t="s">
        <v>16</v>
      </c>
      <c r="C30" s="148"/>
      <c r="F30"/>
      <c r="G30"/>
      <c r="H30"/>
      <c r="J30"/>
      <c r="K30"/>
      <c r="L30"/>
      <c r="M30"/>
      <c r="N30"/>
      <c r="O30"/>
      <c r="P30"/>
      <c r="Q30"/>
    </row>
    <row r="31" spans="2:17" ht="15" x14ac:dyDescent="0.25">
      <c r="B31" s="89" t="s">
        <v>101</v>
      </c>
      <c r="C31" s="201"/>
      <c r="D31"/>
      <c r="E31"/>
      <c r="F31"/>
      <c r="G31"/>
      <c r="H31" s="201"/>
      <c r="I31"/>
      <c r="J31"/>
      <c r="K31"/>
      <c r="L31"/>
      <c r="M31" s="201"/>
      <c r="N31"/>
      <c r="O31"/>
      <c r="P31"/>
      <c r="Q31"/>
    </row>
    <row r="32" spans="2:17" ht="15" x14ac:dyDescent="0.25">
      <c r="B32" s="89" t="s">
        <v>40</v>
      </c>
      <c r="C32" s="89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 x14ac:dyDescent="0.25">
      <c r="B33" s="89" t="s">
        <v>41</v>
      </c>
      <c r="C33" s="89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5" x14ac:dyDescent="0.25">
      <c r="B34" s="89" t="s">
        <v>74</v>
      </c>
      <c r="C34" s="153"/>
      <c r="D34" s="153"/>
      <c r="E34" s="153"/>
      <c r="F34" s="153"/>
      <c r="I34"/>
      <c r="J34"/>
      <c r="K34"/>
      <c r="L34"/>
      <c r="M34"/>
      <c r="N34"/>
      <c r="O34"/>
      <c r="P34"/>
      <c r="Q34"/>
    </row>
    <row r="35" spans="2:17" ht="15" x14ac:dyDescent="0.25">
      <c r="B35" s="89" t="s">
        <v>75</v>
      </c>
      <c r="C35" s="153"/>
      <c r="D35" s="153"/>
      <c r="E35" s="153"/>
      <c r="F35" s="153"/>
      <c r="I35"/>
      <c r="J35"/>
      <c r="K35"/>
      <c r="L35"/>
      <c r="M35"/>
      <c r="N35"/>
      <c r="O35"/>
      <c r="P35"/>
      <c r="Q35"/>
    </row>
    <row r="36" spans="2:17" ht="15" x14ac:dyDescent="0.25">
      <c r="B36" s="89" t="s">
        <v>76</v>
      </c>
      <c r="C36" s="153"/>
      <c r="D36" s="153"/>
      <c r="E36" s="153"/>
      <c r="F36" s="153"/>
      <c r="I36"/>
      <c r="J36"/>
      <c r="K36"/>
      <c r="L36"/>
      <c r="M36"/>
      <c r="N36"/>
      <c r="O36"/>
      <c r="P36"/>
      <c r="Q36"/>
    </row>
    <row r="37" spans="2:17" ht="15" x14ac:dyDescent="0.25">
      <c r="B37" s="89" t="s">
        <v>77</v>
      </c>
      <c r="I37"/>
      <c r="J37"/>
      <c r="K37"/>
      <c r="L37"/>
      <c r="M37"/>
      <c r="N37"/>
      <c r="O37"/>
      <c r="P37"/>
      <c r="Q37"/>
    </row>
    <row r="38" spans="2:17" x14ac:dyDescent="0.2">
      <c r="B38" s="89" t="s">
        <v>78</v>
      </c>
    </row>
    <row r="41" spans="2:17" ht="15" x14ac:dyDescent="0.25">
      <c r="B41" s="3"/>
      <c r="C41" s="3"/>
      <c r="D41" s="3"/>
      <c r="E41" s="17"/>
      <c r="F41" s="3"/>
      <c r="G41" s="3"/>
      <c r="H41" s="3"/>
    </row>
    <row r="46" spans="2:17" ht="15" x14ac:dyDescent="0.25">
      <c r="F46" s="17"/>
      <c r="G46" s="17"/>
      <c r="H46" s="17"/>
    </row>
  </sheetData>
  <mergeCells count="12">
    <mergeCell ref="B1:Q1"/>
    <mergeCell ref="B2:Q2"/>
    <mergeCell ref="B4:Q4"/>
    <mergeCell ref="B6:Q6"/>
    <mergeCell ref="B7:Q7"/>
    <mergeCell ref="B3:Q3"/>
    <mergeCell ref="B8:Q8"/>
    <mergeCell ref="B9:Q9"/>
    <mergeCell ref="B11:B13"/>
    <mergeCell ref="M11:Q11"/>
    <mergeCell ref="C11:G11"/>
    <mergeCell ref="H11:L11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topLeftCell="A12" workbookViewId="0">
      <selection activeCell="E42" sqref="E42"/>
    </sheetView>
  </sheetViews>
  <sheetFormatPr defaultColWidth="11.42578125" defaultRowHeight="12.75" x14ac:dyDescent="0.2"/>
  <cols>
    <col min="1" max="1" width="11.42578125" style="153"/>
    <col min="2" max="2" width="55.85546875" style="153" bestFit="1" customWidth="1"/>
    <col min="3" max="3" width="20.28515625" style="153" customWidth="1"/>
    <col min="4" max="4" width="22.140625" style="153" customWidth="1"/>
    <col min="5" max="5" width="17.28515625" style="153" customWidth="1"/>
    <col min="6" max="6" width="20.140625" style="153" customWidth="1"/>
    <col min="7" max="7" width="18.5703125" style="153" customWidth="1"/>
    <col min="8" max="16384" width="11.42578125" style="153"/>
  </cols>
  <sheetData>
    <row r="2" spans="2:16" ht="27.75" x14ac:dyDescent="0.25">
      <c r="B2" s="274" t="s">
        <v>0</v>
      </c>
      <c r="C2" s="275"/>
      <c r="D2" s="275"/>
      <c r="E2" s="275"/>
      <c r="F2" s="275"/>
      <c r="G2" s="154"/>
      <c r="H2" s="154"/>
      <c r="I2" s="154"/>
      <c r="J2" s="154"/>
      <c r="K2" s="154"/>
    </row>
    <row r="3" spans="2:16" ht="20.25" x14ac:dyDescent="0.25">
      <c r="B3" s="276" t="s">
        <v>1</v>
      </c>
      <c r="C3" s="277"/>
      <c r="D3" s="277"/>
      <c r="E3" s="277"/>
      <c r="F3" s="277"/>
      <c r="G3" s="154"/>
      <c r="H3" s="154"/>
      <c r="I3" s="154"/>
      <c r="J3" s="154"/>
      <c r="K3" s="154"/>
    </row>
    <row r="4" spans="2:16" ht="20.25" x14ac:dyDescent="0.25">
      <c r="B4" s="276" t="s">
        <v>2</v>
      </c>
      <c r="C4" s="277"/>
      <c r="D4" s="277"/>
      <c r="E4" s="277"/>
      <c r="F4" s="277"/>
      <c r="G4" s="154"/>
      <c r="H4" s="154"/>
      <c r="I4" s="154"/>
      <c r="J4" s="154"/>
      <c r="K4" s="154"/>
    </row>
    <row r="5" spans="2:16" ht="15.75" customHeight="1" x14ac:dyDescent="0.25">
      <c r="B5" s="225" t="s">
        <v>3</v>
      </c>
      <c r="C5" s="226"/>
      <c r="D5" s="226"/>
      <c r="E5" s="226"/>
      <c r="F5" s="226"/>
      <c r="G5" s="158"/>
      <c r="H5" s="154"/>
      <c r="I5" s="154"/>
      <c r="J5" s="154"/>
      <c r="K5" s="154"/>
    </row>
    <row r="6" spans="2:16" ht="15" x14ac:dyDescent="0.25">
      <c r="B6" s="154"/>
      <c r="C6" s="154"/>
      <c r="D6" s="154"/>
      <c r="E6" s="154"/>
      <c r="F6" s="154"/>
      <c r="G6" s="159"/>
      <c r="H6" s="159"/>
      <c r="I6" s="159"/>
      <c r="J6" s="159"/>
      <c r="K6" s="159"/>
    </row>
    <row r="7" spans="2:16" ht="18.75" x14ac:dyDescent="0.3">
      <c r="B7" s="278" t="s">
        <v>102</v>
      </c>
      <c r="C7" s="278"/>
      <c r="D7" s="278"/>
      <c r="E7" s="278"/>
      <c r="F7" s="278"/>
      <c r="G7" s="159"/>
      <c r="H7" s="159"/>
      <c r="I7" s="159"/>
      <c r="J7" s="159"/>
      <c r="K7" s="159"/>
    </row>
    <row r="8" spans="2:16" ht="18.75" x14ac:dyDescent="0.3">
      <c r="B8" s="278" t="s">
        <v>103</v>
      </c>
      <c r="C8" s="278"/>
      <c r="D8" s="278"/>
      <c r="E8" s="278"/>
      <c r="F8" s="278"/>
      <c r="G8" s="159"/>
      <c r="H8" s="159"/>
      <c r="I8" s="159"/>
      <c r="J8" s="159"/>
      <c r="K8" s="159"/>
    </row>
    <row r="9" spans="2:16" ht="18.75" x14ac:dyDescent="0.3">
      <c r="B9" s="278" t="s">
        <v>34</v>
      </c>
      <c r="C9" s="278"/>
      <c r="D9" s="278"/>
      <c r="E9" s="278"/>
      <c r="F9" s="278"/>
      <c r="G9" s="159"/>
      <c r="H9" s="159"/>
      <c r="I9" s="159"/>
      <c r="J9" s="159"/>
      <c r="K9" s="159"/>
    </row>
    <row r="10" spans="2:16" ht="18.75" x14ac:dyDescent="0.3">
      <c r="B10" s="273" t="s">
        <v>18</v>
      </c>
      <c r="C10" s="273"/>
      <c r="D10" s="273"/>
      <c r="E10" s="273"/>
      <c r="F10" s="273"/>
      <c r="G10"/>
      <c r="H10"/>
      <c r="I10" s="159"/>
      <c r="J10" s="159"/>
      <c r="K10" s="159"/>
    </row>
    <row r="11" spans="2:16" ht="15.75" x14ac:dyDescent="0.25">
      <c r="B11" s="155"/>
      <c r="C11" s="155"/>
      <c r="D11" s="155"/>
      <c r="E11" s="155"/>
      <c r="F11" s="155"/>
      <c r="G11"/>
      <c r="H11"/>
      <c r="I11" s="159"/>
      <c r="J11" s="159"/>
      <c r="K11" s="159"/>
    </row>
    <row r="12" spans="2:16" ht="60.75" thickBot="1" x14ac:dyDescent="0.3">
      <c r="B12" s="272" t="s">
        <v>104</v>
      </c>
      <c r="C12" s="6" t="s">
        <v>105</v>
      </c>
      <c r="D12" s="6" t="s">
        <v>45</v>
      </c>
      <c r="E12" s="6" t="s">
        <v>14</v>
      </c>
      <c r="F12" s="151" t="s">
        <v>106</v>
      </c>
      <c r="G12"/>
      <c r="H12"/>
      <c r="J12" s="154"/>
      <c r="K12" s="154"/>
    </row>
    <row r="13" spans="2:16" ht="15" x14ac:dyDescent="0.25">
      <c r="B13" s="272"/>
      <c r="C13" s="156">
        <v>1</v>
      </c>
      <c r="D13" s="156">
        <v>2</v>
      </c>
      <c r="E13" s="156">
        <v>3</v>
      </c>
      <c r="F13" s="157">
        <v>4</v>
      </c>
      <c r="G13"/>
      <c r="H13"/>
      <c r="J13" s="154"/>
      <c r="K13" s="154"/>
    </row>
    <row r="14" spans="2:16" ht="15" x14ac:dyDescent="0.25">
      <c r="B14" s="161" t="s">
        <v>107</v>
      </c>
      <c r="C14" s="163">
        <v>49181731987.199997</v>
      </c>
      <c r="D14" s="163">
        <v>1531877355.6399994</v>
      </c>
      <c r="E14" s="175">
        <v>0</v>
      </c>
      <c r="F14" s="163">
        <f>SUM(C14:E14)</f>
        <v>50713609342.839996</v>
      </c>
      <c r="G14"/>
      <c r="H14"/>
      <c r="J14" s="154"/>
      <c r="K14" s="154"/>
      <c r="M14" s="188"/>
      <c r="N14" s="188"/>
      <c r="O14" s="188"/>
      <c r="P14" s="188"/>
    </row>
    <row r="15" spans="2:16" ht="15" x14ac:dyDescent="0.25">
      <c r="B15" s="160" t="s">
        <v>108</v>
      </c>
      <c r="C15" s="164">
        <v>18712921832.929989</v>
      </c>
      <c r="D15" s="164">
        <v>1531244066.3299994</v>
      </c>
      <c r="E15" s="176">
        <v>0</v>
      </c>
      <c r="F15" s="164">
        <f t="shared" ref="F15:F42" si="0">SUM(C15:E15)</f>
        <v>20244165899.259987</v>
      </c>
      <c r="G15"/>
      <c r="H15"/>
      <c r="J15" s="154"/>
      <c r="K15" s="154"/>
      <c r="M15" s="188"/>
      <c r="N15" s="188"/>
      <c r="O15" s="188"/>
      <c r="P15" s="188"/>
    </row>
    <row r="16" spans="2:16" ht="15" x14ac:dyDescent="0.25">
      <c r="B16" s="160" t="s">
        <v>109</v>
      </c>
      <c r="C16" s="164">
        <v>3008621972.6500015</v>
      </c>
      <c r="D16" s="164">
        <v>633289.31000000006</v>
      </c>
      <c r="E16" s="176">
        <v>0</v>
      </c>
      <c r="F16" s="164">
        <f t="shared" si="0"/>
        <v>3009255261.9600015</v>
      </c>
      <c r="G16"/>
      <c r="H16"/>
      <c r="J16" s="154"/>
      <c r="K16" s="154"/>
      <c r="M16" s="188"/>
      <c r="N16" s="188"/>
      <c r="O16" s="188"/>
      <c r="P16" s="188"/>
    </row>
    <row r="17" spans="2:16" ht="15" x14ac:dyDescent="0.25">
      <c r="B17" s="160" t="s">
        <v>110</v>
      </c>
      <c r="C17" s="164">
        <v>11218523828.430004</v>
      </c>
      <c r="D17" s="176">
        <v>0</v>
      </c>
      <c r="E17" s="176">
        <v>0</v>
      </c>
      <c r="F17" s="164">
        <f t="shared" si="0"/>
        <v>11218523828.430004</v>
      </c>
      <c r="G17"/>
      <c r="H17"/>
      <c r="J17" s="154"/>
      <c r="K17" s="154"/>
      <c r="M17" s="188"/>
      <c r="N17" s="188"/>
      <c r="O17" s="188"/>
      <c r="P17" s="188"/>
    </row>
    <row r="18" spans="2:16" ht="15" x14ac:dyDescent="0.25">
      <c r="B18" s="160" t="s">
        <v>111</v>
      </c>
      <c r="C18" s="164">
        <v>16241664353.189999</v>
      </c>
      <c r="D18" s="176">
        <v>0</v>
      </c>
      <c r="E18" s="176">
        <v>0</v>
      </c>
      <c r="F18" s="164">
        <f t="shared" si="0"/>
        <v>16241664353.189999</v>
      </c>
      <c r="G18"/>
      <c r="H18"/>
      <c r="J18" s="154"/>
      <c r="K18" s="154"/>
      <c r="M18" s="188"/>
      <c r="N18" s="188"/>
      <c r="O18" s="188"/>
      <c r="P18" s="188"/>
    </row>
    <row r="19" spans="2:16" ht="15" x14ac:dyDescent="0.25">
      <c r="B19" s="161" t="s">
        <v>112</v>
      </c>
      <c r="C19" s="163">
        <v>50122154925.72998</v>
      </c>
      <c r="D19" s="163">
        <v>4603562567.6099987</v>
      </c>
      <c r="E19" s="175">
        <v>0</v>
      </c>
      <c r="F19" s="163">
        <f t="shared" si="0"/>
        <v>54725717493.339981</v>
      </c>
      <c r="G19"/>
      <c r="H19"/>
      <c r="M19" s="188"/>
      <c r="N19" s="188"/>
      <c r="O19" s="188"/>
      <c r="P19" s="188"/>
    </row>
    <row r="20" spans="2:16" ht="15" x14ac:dyDescent="0.25">
      <c r="B20" s="170" t="s">
        <v>113</v>
      </c>
      <c r="C20" s="189">
        <v>6562714860.5799999</v>
      </c>
      <c r="D20" s="189">
        <v>552435988.56999946</v>
      </c>
      <c r="E20" s="190">
        <v>0</v>
      </c>
      <c r="F20" s="164">
        <f t="shared" si="0"/>
        <v>7115150849.1499996</v>
      </c>
      <c r="G20"/>
      <c r="H20"/>
      <c r="M20" s="188"/>
      <c r="N20" s="188"/>
      <c r="O20" s="188"/>
      <c r="P20" s="188"/>
    </row>
    <row r="21" spans="2:16" ht="15" x14ac:dyDescent="0.25">
      <c r="B21" s="170" t="s">
        <v>114</v>
      </c>
      <c r="C21" s="164">
        <v>2115507927.0399988</v>
      </c>
      <c r="D21" s="164">
        <v>852330447.48999989</v>
      </c>
      <c r="E21" s="176">
        <v>0</v>
      </c>
      <c r="F21" s="164">
        <f t="shared" si="0"/>
        <v>2967838374.5299988</v>
      </c>
      <c r="G21"/>
      <c r="H21"/>
      <c r="M21" s="188"/>
      <c r="N21" s="188"/>
      <c r="O21" s="188"/>
      <c r="P21" s="188"/>
    </row>
    <row r="22" spans="2:16" ht="15" x14ac:dyDescent="0.25">
      <c r="B22" s="170" t="s">
        <v>115</v>
      </c>
      <c r="C22" s="164">
        <v>108241145.50999999</v>
      </c>
      <c r="D22" s="164">
        <v>721515162.65999997</v>
      </c>
      <c r="E22" s="176">
        <v>0</v>
      </c>
      <c r="F22" s="167">
        <f t="shared" si="0"/>
        <v>829756308.16999996</v>
      </c>
      <c r="G22"/>
      <c r="H22"/>
      <c r="M22" s="188"/>
      <c r="N22" s="188"/>
      <c r="O22" s="188"/>
      <c r="P22" s="188"/>
    </row>
    <row r="23" spans="2:16" ht="15" x14ac:dyDescent="0.25">
      <c r="B23" s="170" t="s">
        <v>116</v>
      </c>
      <c r="C23" s="164">
        <v>22950265738.919998</v>
      </c>
      <c r="D23" s="164">
        <v>171124449.93000001</v>
      </c>
      <c r="E23" s="176">
        <v>0</v>
      </c>
      <c r="F23" s="167">
        <f t="shared" si="0"/>
        <v>23121390188.849998</v>
      </c>
      <c r="G23"/>
      <c r="H23"/>
      <c r="M23" s="188"/>
      <c r="N23" s="188"/>
      <c r="O23" s="188"/>
      <c r="P23" s="188"/>
    </row>
    <row r="24" spans="2:16" ht="15" x14ac:dyDescent="0.25">
      <c r="B24" s="170" t="s">
        <v>117</v>
      </c>
      <c r="C24" s="164">
        <v>177399578.16</v>
      </c>
      <c r="D24" s="164"/>
      <c r="E24" s="176">
        <v>0</v>
      </c>
      <c r="F24" s="167">
        <f t="shared" si="0"/>
        <v>177399578.16</v>
      </c>
      <c r="G24"/>
      <c r="H24"/>
      <c r="M24" s="188"/>
      <c r="N24" s="188"/>
      <c r="O24" s="188"/>
      <c r="P24" s="188"/>
    </row>
    <row r="25" spans="2:16" ht="15" x14ac:dyDescent="0.25">
      <c r="B25" s="170" t="s">
        <v>118</v>
      </c>
      <c r="C25" s="164">
        <v>16833801943.049994</v>
      </c>
      <c r="D25" s="164">
        <v>1838661633.9599998</v>
      </c>
      <c r="E25" s="176">
        <v>0</v>
      </c>
      <c r="F25" s="167">
        <f t="shared" si="0"/>
        <v>18672463577.009995</v>
      </c>
      <c r="G25"/>
      <c r="H25"/>
      <c r="M25" s="188"/>
      <c r="N25" s="188"/>
      <c r="O25" s="188"/>
      <c r="P25" s="188"/>
    </row>
    <row r="26" spans="2:16" ht="15" x14ac:dyDescent="0.25">
      <c r="B26" s="170" t="s">
        <v>119</v>
      </c>
      <c r="C26" s="167">
        <v>662032842.17000008</v>
      </c>
      <c r="D26" s="167">
        <v>290650836.43000001</v>
      </c>
      <c r="E26" s="173">
        <v>0</v>
      </c>
      <c r="F26" s="177">
        <f t="shared" si="0"/>
        <v>952683678.60000014</v>
      </c>
      <c r="M26" s="188"/>
      <c r="N26" s="188"/>
      <c r="O26" s="188"/>
      <c r="P26" s="188"/>
    </row>
    <row r="27" spans="2:16" ht="15" x14ac:dyDescent="0.25">
      <c r="B27" s="170" t="s">
        <v>120</v>
      </c>
      <c r="C27" s="167">
        <v>18712877.490000002</v>
      </c>
      <c r="D27" s="167">
        <v>138232810.02999997</v>
      </c>
      <c r="E27" s="173">
        <v>0</v>
      </c>
      <c r="F27" s="167">
        <f t="shared" si="0"/>
        <v>156945687.51999998</v>
      </c>
      <c r="M27" s="188"/>
      <c r="N27" s="188"/>
      <c r="O27" s="188"/>
      <c r="P27" s="188"/>
    </row>
    <row r="28" spans="2:16" ht="15" x14ac:dyDescent="0.25">
      <c r="B28" s="170" t="s">
        <v>121</v>
      </c>
      <c r="C28" s="167">
        <v>693478012.81000006</v>
      </c>
      <c r="D28" s="167">
        <v>38611238.539999992</v>
      </c>
      <c r="E28" s="173">
        <v>0</v>
      </c>
      <c r="F28" s="167">
        <f t="shared" si="0"/>
        <v>732089251.35000002</v>
      </c>
      <c r="M28" s="188"/>
      <c r="N28" s="188"/>
      <c r="O28" s="188"/>
      <c r="P28" s="188"/>
    </row>
    <row r="29" spans="2:16" ht="15" x14ac:dyDescent="0.25">
      <c r="B29" s="162" t="s">
        <v>122</v>
      </c>
      <c r="C29" s="165">
        <v>1830888332.8500004</v>
      </c>
      <c r="D29" s="166">
        <v>215522379.96000007</v>
      </c>
      <c r="E29" s="175">
        <v>0</v>
      </c>
      <c r="F29" s="165">
        <f t="shared" si="0"/>
        <v>2046410712.8100004</v>
      </c>
      <c r="M29" s="188"/>
      <c r="N29" s="188"/>
      <c r="O29" s="188"/>
      <c r="P29" s="188"/>
    </row>
    <row r="30" spans="2:16" ht="15" x14ac:dyDescent="0.25">
      <c r="B30" s="170" t="s">
        <v>123</v>
      </c>
      <c r="C30" s="167">
        <v>103204764.93999998</v>
      </c>
      <c r="D30" s="167">
        <v>8689108.7000000011</v>
      </c>
      <c r="E30" s="173">
        <v>0</v>
      </c>
      <c r="F30" s="167">
        <f t="shared" si="0"/>
        <v>111893873.63999999</v>
      </c>
      <c r="M30" s="188"/>
      <c r="N30" s="188"/>
      <c r="O30" s="188"/>
      <c r="P30" s="188"/>
    </row>
    <row r="31" spans="2:16" ht="15" x14ac:dyDescent="0.25">
      <c r="B31" s="170" t="s">
        <v>124</v>
      </c>
      <c r="C31" s="167">
        <v>1097194584.8400002</v>
      </c>
      <c r="D31" s="167">
        <v>102040660.47000006</v>
      </c>
      <c r="E31" s="173">
        <v>0</v>
      </c>
      <c r="F31" s="167">
        <f t="shared" si="0"/>
        <v>1199235245.3100002</v>
      </c>
      <c r="M31" s="188"/>
      <c r="N31" s="188"/>
      <c r="O31" s="188"/>
      <c r="P31" s="188"/>
    </row>
    <row r="32" spans="2:16" ht="15" x14ac:dyDescent="0.25">
      <c r="B32" s="170" t="s">
        <v>125</v>
      </c>
      <c r="C32" s="167">
        <v>630488983.07000017</v>
      </c>
      <c r="D32" s="167">
        <v>104792610.79000001</v>
      </c>
      <c r="E32" s="173">
        <v>0</v>
      </c>
      <c r="F32" s="167">
        <f t="shared" si="0"/>
        <v>735281593.86000013</v>
      </c>
      <c r="M32" s="188"/>
      <c r="N32" s="188"/>
      <c r="O32" s="188"/>
      <c r="P32" s="188"/>
    </row>
    <row r="33" spans="2:16" ht="15" x14ac:dyDescent="0.25">
      <c r="B33" s="171" t="s">
        <v>126</v>
      </c>
      <c r="C33" s="168">
        <v>111138217400.08</v>
      </c>
      <c r="D33" s="168">
        <v>22003875106.389988</v>
      </c>
      <c r="E33" s="168">
        <v>5485521627.1799994</v>
      </c>
      <c r="F33" s="168">
        <f t="shared" si="0"/>
        <v>138627614133.64999</v>
      </c>
      <c r="M33" s="188"/>
      <c r="N33" s="188"/>
      <c r="O33" s="188"/>
      <c r="P33" s="188"/>
    </row>
    <row r="34" spans="2:16" ht="15" x14ac:dyDescent="0.25">
      <c r="B34" s="170" t="s">
        <v>127</v>
      </c>
      <c r="C34" s="167">
        <v>5266610357.7600002</v>
      </c>
      <c r="D34" s="167">
        <v>23023144.550000001</v>
      </c>
      <c r="E34" s="174">
        <v>0</v>
      </c>
      <c r="F34" s="167">
        <f t="shared" si="0"/>
        <v>5289633502.3100004</v>
      </c>
      <c r="M34" s="188"/>
      <c r="N34" s="188"/>
      <c r="O34" s="188"/>
      <c r="P34" s="188"/>
    </row>
    <row r="35" spans="2:16" ht="15" x14ac:dyDescent="0.25">
      <c r="B35" s="170" t="s">
        <v>128</v>
      </c>
      <c r="C35" s="167">
        <v>6216105524.4100037</v>
      </c>
      <c r="D35" s="167">
        <v>19397665716.689987</v>
      </c>
      <c r="E35" s="167">
        <v>2850948</v>
      </c>
      <c r="F35" s="167">
        <f t="shared" si="0"/>
        <v>25616622189.099991</v>
      </c>
      <c r="M35" s="188"/>
      <c r="N35" s="188"/>
      <c r="O35" s="188"/>
      <c r="P35" s="188"/>
    </row>
    <row r="36" spans="2:16" ht="30" x14ac:dyDescent="0.25">
      <c r="B36" s="196" t="s">
        <v>129</v>
      </c>
      <c r="C36" s="197">
        <v>2039004539.1399999</v>
      </c>
      <c r="D36" s="197">
        <v>109019723.65000005</v>
      </c>
      <c r="E36" s="198">
        <v>0</v>
      </c>
      <c r="F36" s="167">
        <f t="shared" si="0"/>
        <v>2148024262.79</v>
      </c>
      <c r="M36" s="188"/>
      <c r="N36" s="188"/>
      <c r="O36" s="188"/>
      <c r="P36" s="188"/>
    </row>
    <row r="37" spans="2:16" ht="15" x14ac:dyDescent="0.25">
      <c r="B37" s="170" t="s">
        <v>130</v>
      </c>
      <c r="C37" s="167">
        <v>62232478286.330002</v>
      </c>
      <c r="D37" s="167">
        <v>1082526252.1699998</v>
      </c>
      <c r="E37" s="173">
        <v>0</v>
      </c>
      <c r="F37" s="167">
        <f t="shared" si="0"/>
        <v>63315004538.5</v>
      </c>
      <c r="M37" s="188"/>
      <c r="N37" s="188"/>
      <c r="O37" s="188"/>
      <c r="P37" s="188"/>
    </row>
    <row r="38" spans="2:16" ht="15" x14ac:dyDescent="0.25">
      <c r="B38" s="170" t="s">
        <v>131</v>
      </c>
      <c r="C38" s="167">
        <v>35227594398.150017</v>
      </c>
      <c r="D38" s="167">
        <v>443884469.53999972</v>
      </c>
      <c r="E38" s="167">
        <v>5482670679.1799994</v>
      </c>
      <c r="F38" s="167">
        <f t="shared" si="0"/>
        <v>41154149546.870018</v>
      </c>
      <c r="M38" s="188"/>
      <c r="N38" s="188"/>
      <c r="O38" s="188"/>
      <c r="P38" s="188"/>
    </row>
    <row r="39" spans="2:16" ht="15" x14ac:dyDescent="0.25">
      <c r="B39" s="170" t="s">
        <v>132</v>
      </c>
      <c r="C39" s="167">
        <v>156424294.29000002</v>
      </c>
      <c r="D39" s="167">
        <v>947755799.79000008</v>
      </c>
      <c r="E39" s="173">
        <v>0</v>
      </c>
      <c r="F39" s="167">
        <f t="shared" si="0"/>
        <v>1104180094.0800002</v>
      </c>
      <c r="M39" s="188"/>
      <c r="N39" s="188"/>
      <c r="O39" s="188"/>
      <c r="P39" s="188"/>
    </row>
    <row r="40" spans="2:16" ht="15" x14ac:dyDescent="0.25">
      <c r="B40" s="171" t="s">
        <v>133</v>
      </c>
      <c r="C40" s="168">
        <v>92367263202.790009</v>
      </c>
      <c r="D40" s="172">
        <v>0</v>
      </c>
      <c r="E40" s="172">
        <v>0</v>
      </c>
      <c r="F40" s="168">
        <f t="shared" si="0"/>
        <v>92367263202.790009</v>
      </c>
      <c r="M40" s="188"/>
      <c r="N40" s="188"/>
      <c r="O40" s="188"/>
      <c r="P40" s="188"/>
    </row>
    <row r="41" spans="2:16" ht="15" x14ac:dyDescent="0.25">
      <c r="B41" s="170" t="s">
        <v>134</v>
      </c>
      <c r="C41" s="167">
        <v>92367263202.790009</v>
      </c>
      <c r="D41" s="173">
        <v>0</v>
      </c>
      <c r="E41" s="173">
        <v>0</v>
      </c>
      <c r="F41" s="167">
        <f t="shared" si="0"/>
        <v>92367263202.790009</v>
      </c>
      <c r="M41" s="188"/>
      <c r="N41" s="188"/>
      <c r="O41" s="188"/>
      <c r="P41" s="188"/>
    </row>
    <row r="42" spans="2:16" ht="15" x14ac:dyDescent="0.25">
      <c r="B42" s="178" t="s">
        <v>135</v>
      </c>
      <c r="C42" s="169">
        <f>SUM(C14+C19+C29+C33+C40)</f>
        <v>304640255848.65002</v>
      </c>
      <c r="D42" s="169">
        <f t="shared" ref="D42:E42" si="1">SUM(D14+D19+D29+D33+D40)</f>
        <v>28354837409.599987</v>
      </c>
      <c r="E42" s="169">
        <f t="shared" si="1"/>
        <v>5485521627.1799994</v>
      </c>
      <c r="F42" s="169">
        <f t="shared" si="0"/>
        <v>338480614885.42999</v>
      </c>
      <c r="M42" s="188"/>
      <c r="N42" s="188"/>
      <c r="O42" s="188"/>
      <c r="P42" s="188"/>
    </row>
    <row r="43" spans="2:16" x14ac:dyDescent="0.2">
      <c r="B43" s="186" t="s">
        <v>16</v>
      </c>
    </row>
    <row r="44" spans="2:16" x14ac:dyDescent="0.2">
      <c r="B44" s="89" t="s">
        <v>101</v>
      </c>
      <c r="C44" s="188"/>
      <c r="D44" s="188"/>
      <c r="E44" s="188"/>
      <c r="F44" s="188"/>
    </row>
    <row r="45" spans="2:16" x14ac:dyDescent="0.2">
      <c r="B45" s="89" t="s">
        <v>40</v>
      </c>
    </row>
    <row r="46" spans="2:16" x14ac:dyDescent="0.2">
      <c r="B46" s="89" t="s">
        <v>41</v>
      </c>
    </row>
    <row r="47" spans="2:16" x14ac:dyDescent="0.2">
      <c r="B47" s="89" t="s">
        <v>74</v>
      </c>
    </row>
    <row r="48" spans="2:16" x14ac:dyDescent="0.2">
      <c r="B48" s="89" t="s">
        <v>75</v>
      </c>
    </row>
    <row r="49" spans="2:2" x14ac:dyDescent="0.2">
      <c r="B49" s="89" t="s">
        <v>76</v>
      </c>
    </row>
    <row r="50" spans="2:2" x14ac:dyDescent="0.2">
      <c r="B50" s="89" t="s">
        <v>77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workbookViewId="0">
      <selection activeCell="B6" sqref="B6"/>
    </sheetView>
  </sheetViews>
  <sheetFormatPr defaultColWidth="11.42578125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  <col min="8" max="9" width="13.140625" bestFit="1" customWidth="1"/>
  </cols>
  <sheetData>
    <row r="1" spans="2:17" ht="27.75" x14ac:dyDescent="0.25">
      <c r="B1" s="279" t="s">
        <v>0</v>
      </c>
      <c r="C1" s="280"/>
      <c r="D1" s="280"/>
      <c r="E1" s="280"/>
      <c r="F1" s="280"/>
      <c r="G1" s="143"/>
      <c r="H1" s="144"/>
      <c r="I1" s="144"/>
      <c r="J1" s="144"/>
      <c r="K1" s="144"/>
      <c r="L1" s="143"/>
      <c r="M1" s="144"/>
      <c r="N1" s="144"/>
      <c r="O1" s="144"/>
      <c r="P1" s="144"/>
      <c r="Q1" s="142"/>
    </row>
    <row r="2" spans="2:17" ht="20.25" x14ac:dyDescent="0.25">
      <c r="B2" s="266" t="s">
        <v>1</v>
      </c>
      <c r="C2" s="267"/>
      <c r="D2" s="267"/>
      <c r="E2" s="267"/>
      <c r="F2" s="267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</row>
    <row r="3" spans="2:17" ht="20.25" x14ac:dyDescent="0.25">
      <c r="B3" s="266" t="s">
        <v>2</v>
      </c>
      <c r="C3" s="267"/>
      <c r="D3" s="267"/>
      <c r="E3" s="267"/>
      <c r="F3" s="267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</row>
    <row r="4" spans="2:17" ht="20.25" x14ac:dyDescent="0.25">
      <c r="B4" s="281" t="s">
        <v>3</v>
      </c>
      <c r="C4" s="282"/>
      <c r="D4" s="282"/>
      <c r="E4" s="282"/>
      <c r="F4" s="282"/>
      <c r="G4" s="143"/>
      <c r="H4" s="144"/>
      <c r="I4" s="144"/>
      <c r="J4" s="144"/>
      <c r="K4" s="144"/>
      <c r="L4" s="143"/>
      <c r="M4" s="144"/>
      <c r="N4" s="144"/>
      <c r="O4" s="144"/>
      <c r="P4" s="144"/>
      <c r="Q4" s="142"/>
    </row>
    <row r="6" spans="2:17" x14ac:dyDescent="0.25">
      <c r="B6" s="23" t="s">
        <v>104</v>
      </c>
      <c r="C6" s="24" t="s">
        <v>136</v>
      </c>
      <c r="D6" s="24" t="s">
        <v>52</v>
      </c>
      <c r="E6" s="25" t="s">
        <v>137</v>
      </c>
    </row>
    <row r="7" spans="2:17" x14ac:dyDescent="0.25">
      <c r="B7" s="26" t="s">
        <v>138</v>
      </c>
      <c r="C7" s="27">
        <v>336071347486.27979</v>
      </c>
      <c r="D7" s="27">
        <v>33282963468.130001</v>
      </c>
      <c r="E7" s="27">
        <v>302788384018.14978</v>
      </c>
    </row>
    <row r="8" spans="2:17" x14ac:dyDescent="0.25">
      <c r="B8" s="26" t="s">
        <v>139</v>
      </c>
      <c r="C8" s="28">
        <v>371763578353.56122</v>
      </c>
      <c r="D8" s="28">
        <v>33282963468.130001</v>
      </c>
      <c r="E8" s="28">
        <v>338480614885.43121</v>
      </c>
    </row>
    <row r="9" spans="2:17" ht="30" x14ac:dyDescent="0.25">
      <c r="B9" s="29" t="s">
        <v>140</v>
      </c>
      <c r="C9" s="30">
        <f>C7-C8</f>
        <v>-35692230867.281433</v>
      </c>
      <c r="D9" s="30">
        <f>D7-D8</f>
        <v>0</v>
      </c>
      <c r="E9" s="30">
        <f>E7-E8</f>
        <v>-35692230867.281433</v>
      </c>
    </row>
    <row r="38" spans="2:5" ht="15" customHeight="1" x14ac:dyDescent="0.25">
      <c r="B38" s="186" t="s">
        <v>16</v>
      </c>
      <c r="C38" s="149"/>
      <c r="D38" s="149"/>
      <c r="E38" s="149"/>
    </row>
    <row r="39" spans="2:5" x14ac:dyDescent="0.25">
      <c r="B39" s="89" t="s">
        <v>101</v>
      </c>
    </row>
    <row r="40" spans="2:5" x14ac:dyDescent="0.25">
      <c r="B40" s="89" t="s">
        <v>40</v>
      </c>
    </row>
    <row r="41" spans="2:5" x14ac:dyDescent="0.25">
      <c r="B41" s="89" t="s">
        <v>41</v>
      </c>
    </row>
    <row r="42" spans="2:5" x14ac:dyDescent="0.25">
      <c r="B42" s="89" t="s">
        <v>141</v>
      </c>
    </row>
    <row r="43" spans="2:5" x14ac:dyDescent="0.25">
      <c r="B43" s="89" t="s">
        <v>142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Yan Li Suarez</cp:lastModifiedBy>
  <cp:revision/>
  <dcterms:created xsi:type="dcterms:W3CDTF">2023-10-17T15:07:10Z</dcterms:created>
  <dcterms:modified xsi:type="dcterms:W3CDTF">2025-04-24T19:07:02Z</dcterms:modified>
  <cp:category/>
  <cp:contentStatus/>
</cp:coreProperties>
</file>